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be.ads.db.com\dbedfs$\DATA\5021\02-PC_ARB\Z-StratFin_Uebergabe\D - Products\FDS\2022\202203\F - Final version\"/>
    </mc:Choice>
  </mc:AlternateContent>
  <xr:revisionPtr revIDLastSave="0" documentId="8_{9FC98FAC-60B8-4F5D-99F6-371F3C77DB3C}" xr6:coauthVersionLast="46" xr6:coauthVersionMax="46" xr10:uidLastSave="{00000000-0000-0000-0000-000000000000}"/>
  <bookViews>
    <workbookView xWindow="-110" yWindow="-110" windowWidth="19420" windowHeight="10420" firstSheet="18" activeTab="23" xr2:uid="{05DA06C0-F69F-4527-8854-299DF07F985D}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100__123Graph_EGRAFICO_20" hidden="1">[2]TASSI2!$AP$7:$AP$19</definedName>
    <definedName name="__102__123Graph_FGRAFICO_20" hidden="1">[2]TASSI2!$AQ$7:$AQ$19</definedName>
    <definedName name="__103__123Graph_LBL_AGRAFICO_20" hidden="1">[2]TASSI2!$AG$6:$AG$6</definedName>
    <definedName name="__104__123Graph_LBL_BGRAFICO_20" hidden="1">[2]TASSI2!$AH$6:$AH$6</definedName>
    <definedName name="__105__123Graph_LBL_CGRAFICO_20" hidden="1">[2]TASSI2!$AI$6:$AI$6</definedName>
    <definedName name="__106__123Graph_LBL_DGRAFICO_20" hidden="1">[2]TASSI2!$AJ$6:$AJ$6</definedName>
    <definedName name="__107__123Graph_LBL_EGRAFICO_20" hidden="1">[2]TASSI2!$AP$5:$AP$5</definedName>
    <definedName name="__108__123Graph_LBL_FGRAFICO_20" hidden="1">[2]TASSI2!$AQ$5:$AQ$5</definedName>
    <definedName name="__109__123Graph_XGRAFICO_8" hidden="1">'[2]Tav.22 Rischio di Credito'!$AI$30:$AI$41</definedName>
    <definedName name="__123Graph_ABSYSASST" hidden="1">[3]interv!$C$37:$K$37</definedName>
    <definedName name="__123Graph_ACBASSETS" hidden="1">[3]interv!$C$34:$K$34</definedName>
    <definedName name="__123Graph_AERDOLLAR" hidden="1">'[4]ex rate'!$F$30:$AM$30</definedName>
    <definedName name="__123Graph_AERRUBLE" hidden="1">'[4]ex rate'!$F$31:$AM$31</definedName>
    <definedName name="__123Graph_AMIMPMAC" hidden="1">[5]monimp!$E$38:$N$38</definedName>
    <definedName name="__123Graph_AMONIMP" hidden="1">[5]monimp!$E$31:$N$31</definedName>
    <definedName name="__123Graph_AMULTVELO" hidden="1">[5]interv!$C$31:$K$31</definedName>
    <definedName name="__123Graph_APIP" hidden="1">'[6]USA 2000'!$L$33:$L$40</definedName>
    <definedName name="__123Graph_AREALRATE" hidden="1">'[4]ex rate'!$F$36:$AU$36</definedName>
    <definedName name="__123Graph_ARESCOV" hidden="1">[5]fiscout!$J$146:$J$166</definedName>
    <definedName name="__123Graph_ARUBRATE" hidden="1">'[4]ex rate'!$K$37:$AN$37</definedName>
    <definedName name="__123Graph_AUSRATE" hidden="1">'[4]ex rate'!$K$36:$AN$36</definedName>
    <definedName name="__123Graph_BBSYSASST" hidden="1">[5]interv!$C$38:$K$38</definedName>
    <definedName name="__123Graph_BCBASSETS" hidden="1">[5]interv!$C$35:$K$35</definedName>
    <definedName name="__123Graph_BERDOLLAR" hidden="1">'[4]ex rate'!$F$36:$AM$36</definedName>
    <definedName name="__123Graph_BERRUBLE" hidden="1">'[4]ex rate'!$F$37:$AM$37</definedName>
    <definedName name="__123Graph_BMONIMP" hidden="1">[5]monimp!$E$38:$N$38</definedName>
    <definedName name="__123Graph_BMULTVELO" hidden="1">[5]interv!$C$32:$K$32</definedName>
    <definedName name="__123Graph_BREALRATE" hidden="1">'[4]ex rate'!$F$37:$AU$37</definedName>
    <definedName name="__123Graph_BRESCOV" hidden="1">[5]fiscout!$K$146:$K$166</definedName>
    <definedName name="__123Graph_BRUBRATE" hidden="1">'[4]ex rate'!$K$31:$AN$31</definedName>
    <definedName name="__123Graph_BUSRATE" hidden="1">'[4]ex rate'!$K$30:$AN$30</definedName>
    <definedName name="__123Graph_CBSYSASST" hidden="1">[5]interv!$C$39:$K$39</definedName>
    <definedName name="__123Graph_CRESCOV" hidden="1">[5]fiscout!$I$146:$I$166</definedName>
    <definedName name="__123Graph_XERDOLLAR" hidden="1">'[4]ex rate'!$F$15:$AM$15</definedName>
    <definedName name="__123Graph_XERG" hidden="1">[7]CD!$C$4:$H$4</definedName>
    <definedName name="__123Graph_XERRUBLE" hidden="1">'[4]ex rate'!$F$15:$AM$15</definedName>
    <definedName name="__123Graph_XKO" hidden="1">[7]CD!$C$4:$H$4</definedName>
    <definedName name="__123Graph_XRUBRATE" hidden="1">'[4]ex rate'!$K$15:$AN$15</definedName>
    <definedName name="__123Graph_XUSRATE" hidden="1">'[4]ex rate'!$K$15:$AN$15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69__123Graph_BGRAFICO_20" hidden="1">[2]TASSI2!$AH$7:$AH$19</definedName>
    <definedName name="__70__123Graph_BGRAFICO_7" hidden="1">'[2]Tav.22 Rischio di Credito'!$AK$7:$AK$29</definedName>
    <definedName name="__71__123Graph_BGRAFICO_8" hidden="1">'[2]Tav.22 Rischio di Credito'!$AK$30:$AK$41</definedName>
    <definedName name="__89__123Graph_CGRAFICO_20" hidden="1">[2]TASSI2!$AI$7:$AI$19</definedName>
    <definedName name="__97__123Graph_DGRAFICO_20" hidden="1">[2]TASSI2!$AJ$7:$AJ$19</definedName>
    <definedName name="__FDS_HYPERLINK_TOGGLE_STATE__" hidden="1">"ON"</definedName>
    <definedName name="__IntlFixup" hidden="1">TRUE</definedName>
    <definedName name="_100__123Graph_EGRAFICO_20" hidden="1">[2]TASSI2!$AP$7:$AP$19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69__123Graph_BGRAFICO_20" hidden="1">[2]TASSI2!$AH$7:$AH$19</definedName>
    <definedName name="_70__123Graph_BGRAFICO_7" hidden="1">'[2]Tav.22 Rischio di Credito'!$AK$7:$AK$29</definedName>
    <definedName name="_71__123Graph_BGRAFICO_8" hidden="1">'[2]Tav.22 Rischio di Credito'!$AK$30:$AK$41</definedName>
    <definedName name="_89__123Graph_CGRAFICO_20" hidden="1">[2]TASSI2!$AI$7:$AI$19</definedName>
    <definedName name="_97__123Graph_DGRAFICO_20" hidden="1">[2]TASSI2!$AJ$7:$AJ$19</definedName>
    <definedName name="_filterd" hidden="1">[8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9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1]parameterisation!$E$88</definedName>
    <definedName name="BS_Key_date_12">[1]parameterisation!$P$88</definedName>
    <definedName name="BS_Key_date_13">[1]parameterisation!$Q$88</definedName>
    <definedName name="BS_Key_date_2">[1]parameterisation!$F$88</definedName>
    <definedName name="BS_Key_date_3">[1]parameterisation!$G$88</definedName>
    <definedName name="BS_Key_date_4">[1]parameterisation!$H$88</definedName>
    <definedName name="BS_Key_date_5">[1]parameterisation!$I$88</definedName>
    <definedName name="BS_Key_date_6">[1]parameterisation!$J$88</definedName>
    <definedName name="BS_Key_date_7">[1]parameterisation!$K$88</definedName>
    <definedName name="BS_Key_date_8">[1]parameterisation!$L$88</definedName>
    <definedName name="BS_Key_date_9">[1]parameterisation!$M$88</definedName>
    <definedName name="BS_period_1">[1]parameterisation!$E$90</definedName>
    <definedName name="BS_period_12">[1]parameterisation!$P$90</definedName>
    <definedName name="BS_period_13">[1]parameterisation!$Q$90</definedName>
    <definedName name="BS_period_2">[1]parameterisation!$F$90</definedName>
    <definedName name="BS_period_3">[1]parameterisation!$G$90</definedName>
    <definedName name="BS_period_4">[1]parameterisation!$H$90</definedName>
    <definedName name="BS_period_5">[1]parameterisation!$I$90</definedName>
    <definedName name="BS_period_6">[1]parameterisation!$J$90</definedName>
    <definedName name="BS_period_7">[1]parameterisation!$K$90</definedName>
    <definedName name="BS_period_8">[1]parameterisation!$L$90</definedName>
    <definedName name="BS_period_9">[1]parameterisation!$M$90</definedName>
    <definedName name="BS_version_1">[1]parameterisation!$E$92</definedName>
    <definedName name="BS_version_12">[1]parameterisation!$P$92</definedName>
    <definedName name="BS_version_13">[1]parameterisation!$Q$92</definedName>
    <definedName name="BS_version_2">[1]parameterisation!$F$92</definedName>
    <definedName name="BS_version_3">[1]parameterisation!$G$92</definedName>
    <definedName name="BS_version_4">[1]parameterisation!$H$92</definedName>
    <definedName name="BS_version_5">[1]parameterisation!$I$92</definedName>
    <definedName name="BS_version_6">[1]parameterisation!$J$92</definedName>
    <definedName name="BS_version_7">[1]parameterisation!$K$92</definedName>
    <definedName name="BS_version_8">[1]parameterisation!$L$92</definedName>
    <definedName name="BS_version_9">[1]parameterisation!$M$92</definedName>
    <definedName name="CBWorkbookPriority" hidden="1">-2022842860</definedName>
    <definedName name="ChangeRange" hidden="1">#N/A</definedName>
    <definedName name="CLP_1">'[1]CLP by Loans'!#REF!</definedName>
    <definedName name="CLP_10">'[1]CLP by Loans'!#REF!</definedName>
    <definedName name="CLP_2">'[1]CLP by Loans'!#REF!</definedName>
    <definedName name="CLP_3">'[1]CLP by Loans'!#REF!</definedName>
    <definedName name="CLP_4">'[1]CLP by Loans'!#REF!</definedName>
    <definedName name="CLP_5">'[1]CLP by Loans'!#REF!</definedName>
    <definedName name="CLP_6">'[1]CLP by Loans'!#REF!</definedName>
    <definedName name="CLP_7">'[1]CLP by Loans'!#REF!</definedName>
    <definedName name="CLP_8">'[1]CLP by Loans'!#REF!</definedName>
    <definedName name="CLP_9">'[1]CLP by Loans'!#REF!</definedName>
    <definedName name="ContentsHelp" hidden="1">#N/A</definedName>
    <definedName name="CreateTable" hidden="1">#N/A</definedName>
    <definedName name="crosscheck_sensitivity">[1]parameterisation!$G$108</definedName>
    <definedName name="Database_2" hidden="1">[10]Tabelle1!$F$4:$S$18</definedName>
    <definedName name="Datenbank1" hidden="1">[10]Tabelle1!$F$4:$S$18</definedName>
    <definedName name="ddadada" hidden="1">[9]Italy!$A$1:$B$13</definedName>
    <definedName name="DeactivateCrossChecks">[1]parameterisation!$I$108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1]parameterisation!$E$7</definedName>
    <definedName name="Export_type_list">[1]mapping_config!$BG$3:$BJ$3</definedName>
    <definedName name="Export_type_table">[1]mapping_config!$BE$4:$BJ$33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1]parameterisation!$E$3</definedName>
    <definedName name="gen_pproc">[1]parameterisation!$E$23</definedName>
    <definedName name="gen_typeBSM">[1]parameterisation!$E$5</definedName>
    <definedName name="gen_typePL">[1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1]parameterisation!$E$76</definedName>
    <definedName name="Key_driver_Key_date_10">[1]parameterisation!$N$76</definedName>
    <definedName name="Key_driver_Key_date_11">[1]parameterisation!$O$76</definedName>
    <definedName name="Key_driver_Key_date_12">[1]parameterisation!$P$76</definedName>
    <definedName name="Key_driver_Key_date_13">[1]parameterisation!$Q$76</definedName>
    <definedName name="Key_driver_Key_date_2">[1]parameterisation!$F$76</definedName>
    <definedName name="Key_driver_Key_date_3">[1]parameterisation!$G$76</definedName>
    <definedName name="Key_driver_Key_date_4">[1]parameterisation!$H$76</definedName>
    <definedName name="Key_driver_Key_date_5">[1]parameterisation!$I$76</definedName>
    <definedName name="Key_driver_Key_date_6">[1]parameterisation!$J$76</definedName>
    <definedName name="Key_driver_Key_date_7">[1]parameterisation!$K$76</definedName>
    <definedName name="Key_driver_Key_date_8">[1]parameterisation!$L$76</definedName>
    <definedName name="Key_driver_Key_date_9">[1]parameterisation!$M$76</definedName>
    <definedName name="Key_driver_period_1">[1]parameterisation!$E$78</definedName>
    <definedName name="Key_driver_period_10">[1]parameterisation!$N$78</definedName>
    <definedName name="Key_driver_period_11">[1]parameterisation!$O$78</definedName>
    <definedName name="Key_driver_period_12">[1]parameterisation!$P$78</definedName>
    <definedName name="Key_driver_period_13">[1]parameterisation!$Q$78</definedName>
    <definedName name="Key_driver_period_2">[1]parameterisation!$F$78</definedName>
    <definedName name="Key_driver_period_3">[1]parameterisation!$G$78</definedName>
    <definedName name="Key_driver_period_4">[1]parameterisation!$H$78</definedName>
    <definedName name="Key_driver_period_5">[1]parameterisation!$I$78</definedName>
    <definedName name="Key_driver_period_6">[1]parameterisation!$J$78</definedName>
    <definedName name="Key_driver_period_7">[1]parameterisation!$K$78</definedName>
    <definedName name="Key_driver_period_8">[1]parameterisation!$L$78</definedName>
    <definedName name="Key_driver_period_9">[1]parameterisation!$M$78</definedName>
    <definedName name="Key_driver_version_1">[1]parameterisation!$E$80</definedName>
    <definedName name="Key_driver_version_10">[1]parameterisation!$N$80</definedName>
    <definedName name="Key_driver_version_11">[1]parameterisation!$O$80</definedName>
    <definedName name="Key_driver_version_12">[1]parameterisation!$P$80</definedName>
    <definedName name="Key_driver_version_13">[1]parameterisation!$Q$80</definedName>
    <definedName name="Key_driver_version_2">[1]parameterisation!$F$80</definedName>
    <definedName name="Key_driver_version_3">[1]parameterisation!$G$80</definedName>
    <definedName name="Key_driver_version_4">[1]parameterisation!$H$80</definedName>
    <definedName name="Key_driver_version_5">[1]parameterisation!$I$80</definedName>
    <definedName name="Key_driver_version_6">[1]parameterisation!$J$80</definedName>
    <definedName name="Key_driver_version_7">[1]parameterisation!$K$80</definedName>
    <definedName name="Key_driver_version_8">[1]parameterisation!$L$80</definedName>
    <definedName name="Key_driver_version_9">[1]parameterisation!$M$80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J$42</definedName>
    <definedName name="_xlnm.Print_Area" localSheetId="12">'Asset Quality'!$A$1:$U$42</definedName>
    <definedName name="_xlnm.Print_Area" localSheetId="2">Assets!$A$1:$H$25</definedName>
    <definedName name="_xlnm.Print_Area" localSheetId="9">'C&amp;O'!$A$1:$J$29</definedName>
    <definedName name="_xlnm.Print_Area" localSheetId="5">CB!$A$1:$J$51</definedName>
    <definedName name="_xlnm.Print_Area" localSheetId="1">ConsIncome!$A$1:$J$45</definedName>
    <definedName name="_xlnm.Print_Area" localSheetId="11">CRU!$A$1:$J$35</definedName>
    <definedName name="_xlnm.Print_Area" localSheetId="0">FinSum!$A$1:$J$53</definedName>
    <definedName name="_xlnm.Print_Area" localSheetId="6">IB!$A$1:$J$48</definedName>
    <definedName name="_xlnm.Print_Area" localSheetId="14">'Leverage ratio'!$A$1:$H$20</definedName>
    <definedName name="_xlnm.Print_Area" localSheetId="3">Liabilities!$A$1:$H$29</definedName>
    <definedName name="_xlnm.Print_Area" localSheetId="4">NetRevenues!$A$1:$J$46</definedName>
    <definedName name="_xlnm.Print_Area" localSheetId="15">'Non-GAAP 1'!$A$3:$J$40</definedName>
    <definedName name="_xlnm.Print_Area" localSheetId="16">'Non-GAAP 2'!$A$3:$J$32</definedName>
    <definedName name="_xlnm.Print_Area" localSheetId="17">'Non-GAAP 3'!$A$3:$J$33</definedName>
    <definedName name="_xlnm.Print_Area" localSheetId="18">'Non-GAAP 4'!$A$3:$J$49</definedName>
    <definedName name="_xlnm.Print_Area" localSheetId="19">'Non-GAAP 5'!$A$3:$J$25</definedName>
    <definedName name="_xlnm.Print_Area" localSheetId="20">'Non-GAAP 6'!$A$3:$J$25</definedName>
    <definedName name="_xlnm.Print_Area" localSheetId="21">'Non-GAAP 7'!$A$3:$J$31</definedName>
    <definedName name="_xlnm.Print_Area" localSheetId="22">'Non-GAAP 8'!$A$3:$J$33</definedName>
    <definedName name="_xlnm.Print_Area" localSheetId="23">'Non-GAAP 9'!$A$1:$J$38</definedName>
    <definedName name="_xlnm.Print_Area" localSheetId="7">PB!$A$1:$J$52</definedName>
    <definedName name="_xlnm.Print_Area" localSheetId="13">RegCapital!$A$1:$H$25</definedName>
    <definedName name="Q1_CY">[1]parameterisation!$J$57</definedName>
    <definedName name="Q2_CY">[1]parameterisation!$K$57</definedName>
    <definedName name="Q3_CY">[1]parameterisation!$L$57</definedName>
    <definedName name="qgq" hidden="1">#N/A</definedName>
    <definedName name="r_am">AM!$A$4:$J$41</definedName>
    <definedName name="r_assetquality">'Asset Quality'!$A$4:$U$41</definedName>
    <definedName name="r_assets">Assets!$A$4:$H$24</definedName>
    <definedName name="r_cib">CB!$A$4:$J$50</definedName>
    <definedName name="r_co">'C&amp;O'!$A$4:$J$28</definedName>
    <definedName name="r_consincome">ConsIncome!$A$4:$J$44</definedName>
    <definedName name="r_corebank">CoreBank!$A$4:$J$40</definedName>
    <definedName name="r_creditrisk_ifrs9_2">#REF!</definedName>
    <definedName name="r_cru">CRU!$A$4:$J$34</definedName>
    <definedName name="r_finsum_2">FinSum!$A$4:$J$53</definedName>
    <definedName name="r_gm">#REF!</definedName>
    <definedName name="r_ib">IB!$A$4:$J$47</definedName>
    <definedName name="r_leverage">'Leverage ratio'!$A$4:$H$19</definedName>
    <definedName name="r_leverage2">#REF!</definedName>
    <definedName name="r_liabilities">Liabilities!$A$4:$H$28</definedName>
    <definedName name="r_netrevenues">NetRevenues!$A$4:$J$45</definedName>
    <definedName name="r_ngfm1">'Non-GAAP 1'!$A$4:$J$39</definedName>
    <definedName name="r_ngfm2">'Non-GAAP 2'!$A$4:$J$31</definedName>
    <definedName name="r_ngfm3">'Non-GAAP 3'!$A$4:$J$32</definedName>
    <definedName name="r_ngfm4">'Non-GAAP 4'!$A$4:$J$48</definedName>
    <definedName name="r_ngfm5">'Non-GAAP 5'!$A$4:$J$24</definedName>
    <definedName name="r_ngfm6">'Non-GAAP 6'!$A$4:$J$24</definedName>
    <definedName name="r_ngfm7">'Non-GAAP 7'!$A$4:$J$30</definedName>
    <definedName name="r_ngfm8">'Non-GAAP 8'!$A$4:$J$32</definedName>
    <definedName name="r_ngfm9">'Non-GAAP 9'!$A$4:$J$37</definedName>
    <definedName name="r_pb">PB!$A$4:$J$51</definedName>
    <definedName name="r_postbank">#REF!</definedName>
    <definedName name="r_regcapital">RegCapital!$A$4:$H$24</definedName>
    <definedName name="r_report">[1]mapping_config!$AW$4:$AW$33</definedName>
    <definedName name="r_report_config">[1]mapping_config!$AW$4:$AY$33</definedName>
    <definedName name="r_report_type" hidden="1">[13]mapping_config!$BT$4:$BT$5</definedName>
    <definedName name="r_select_gaap">[1]parameterisation!$E$141:$E$146</definedName>
    <definedName name="r_sheet_headers">[1]mapping_config!$AV$4:$AW$33</definedName>
    <definedName name="r_ubr">[1]mapping_config!$C$4:$C$72</definedName>
    <definedName name="RedefinePrintTableRange" hidden="1">#N/A</definedName>
    <definedName name="ReplacementText">[13]parameterisation!$E$30</definedName>
    <definedName name="ReplacementText3">[1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5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6]!test7</definedName>
    <definedName name="test7" localSheetId="11" hidden="1">[16]!test7</definedName>
    <definedName name="test7" localSheetId="0" hidden="1">[16]!test7</definedName>
    <definedName name="test7" localSheetId="6" hidden="1">[16]!test7</definedName>
    <definedName name="test7" localSheetId="4" hidden="1">[16]!test7</definedName>
    <definedName name="test7" localSheetId="16" hidden="1">[16]!test7</definedName>
    <definedName name="test7" localSheetId="17" hidden="1">[16]!test7</definedName>
    <definedName name="test7" localSheetId="18" hidden="1">[16]!test7</definedName>
    <definedName name="test7" localSheetId="19" hidden="1">[16]!test7</definedName>
    <definedName name="test7" localSheetId="20" hidden="1">[16]!test7</definedName>
    <definedName name="test7" localSheetId="21" hidden="1">[16]!test7</definedName>
    <definedName name="test7" localSheetId="22" hidden="1">[16]!test7</definedName>
    <definedName name="test7" localSheetId="23" hidden="1">[16]!test7</definedName>
    <definedName name="test7" hidden="1">[16]!test7</definedName>
    <definedName name="test77" localSheetId="0" hidden="1">[16]!test7</definedName>
    <definedName name="test77" localSheetId="16" hidden="1">[16]!test7</definedName>
    <definedName name="test77" localSheetId="17" hidden="1">[16]!test7</definedName>
    <definedName name="test77" localSheetId="18" hidden="1">[16]!test7</definedName>
    <definedName name="test77" localSheetId="19" hidden="1">[16]!test7</definedName>
    <definedName name="test77" localSheetId="20" hidden="1">[16]!test7</definedName>
    <definedName name="test77" localSheetId="21" hidden="1">[16]!test7</definedName>
    <definedName name="test77" localSheetId="22" hidden="1">[16]!test7</definedName>
    <definedName name="test77" hidden="1">[16]!test7</definedName>
    <definedName name="test8" localSheetId="12" hidden="1">[16]!test8</definedName>
    <definedName name="test8" localSheetId="11" hidden="1">[16]!test8</definedName>
    <definedName name="test8" localSheetId="0" hidden="1">[16]!test8</definedName>
    <definedName name="test8" localSheetId="6" hidden="1">[16]!test8</definedName>
    <definedName name="test8" localSheetId="4" hidden="1">[16]!test8</definedName>
    <definedName name="test8" localSheetId="16" hidden="1">[16]!test8</definedName>
    <definedName name="test8" localSheetId="17" hidden="1">[16]!test8</definedName>
    <definedName name="test8" localSheetId="18" hidden="1">[16]!test8</definedName>
    <definedName name="test8" localSheetId="19" hidden="1">[16]!test8</definedName>
    <definedName name="test8" localSheetId="20" hidden="1">[16]!test8</definedName>
    <definedName name="test8" localSheetId="21" hidden="1">[16]!test8</definedName>
    <definedName name="test8" localSheetId="22" hidden="1">[16]!test8</definedName>
    <definedName name="test8" localSheetId="23" hidden="1">[16]!test8</definedName>
    <definedName name="test8" hidden="1">[16]!test8</definedName>
    <definedName name="test88" localSheetId="0" hidden="1">[16]!test8</definedName>
    <definedName name="test88" localSheetId="16" hidden="1">[16]!test8</definedName>
    <definedName name="test88" localSheetId="17" hidden="1">[16]!test8</definedName>
    <definedName name="test88" localSheetId="18" hidden="1">[16]!test8</definedName>
    <definedName name="test88" localSheetId="19" hidden="1">[16]!test8</definedName>
    <definedName name="test88" localSheetId="20" hidden="1">[16]!test8</definedName>
    <definedName name="test88" localSheetId="21" hidden="1">[16]!test8</definedName>
    <definedName name="test88" localSheetId="22" hidden="1">[16]!test8</definedName>
    <definedName name="test88" hidden="1">[16]!test8</definedName>
    <definedName name="tesy5" localSheetId="12" hidden="1">[16]!tesy5</definedName>
    <definedName name="tesy5" localSheetId="11" hidden="1">[16]!tesy5</definedName>
    <definedName name="tesy5" localSheetId="0" hidden="1">[16]!tesy5</definedName>
    <definedName name="tesy5" localSheetId="6" hidden="1">[16]!tesy5</definedName>
    <definedName name="tesy5" localSheetId="4" hidden="1">[16]!tesy5</definedName>
    <definedName name="tesy5" localSheetId="16" hidden="1">[16]!tesy5</definedName>
    <definedName name="tesy5" localSheetId="17" hidden="1">[16]!tesy5</definedName>
    <definedName name="tesy5" localSheetId="18" hidden="1">[16]!tesy5</definedName>
    <definedName name="tesy5" localSheetId="19" hidden="1">[16]!tesy5</definedName>
    <definedName name="tesy5" localSheetId="20" hidden="1">[16]!tesy5</definedName>
    <definedName name="tesy5" localSheetId="21" hidden="1">[16]!tesy5</definedName>
    <definedName name="tesy5" localSheetId="22" hidden="1">[16]!tesy5</definedName>
    <definedName name="tesy5" localSheetId="23" hidden="1">[16]!tesy5</definedName>
    <definedName name="tesy5" hidden="1">[16]!tesy5</definedName>
    <definedName name="tesy55" localSheetId="0" hidden="1">[16]!tesy5</definedName>
    <definedName name="tesy55" localSheetId="16" hidden="1">[16]!tesy5</definedName>
    <definedName name="tesy55" localSheetId="17" hidden="1">[16]!tesy5</definedName>
    <definedName name="tesy55" localSheetId="18" hidden="1">[16]!tesy5</definedName>
    <definedName name="tesy55" localSheetId="19" hidden="1">[16]!tesy5</definedName>
    <definedName name="tesy55" localSheetId="20" hidden="1">[16]!tesy5</definedName>
    <definedName name="tesy55" localSheetId="21" hidden="1">[16]!tesy5</definedName>
    <definedName name="tesy55" localSheetId="22" hidden="1">[16]!tesy5</definedName>
    <definedName name="tesy55" hidden="1">[16]!tesy5</definedName>
    <definedName name="TextNA">"N/A "</definedName>
    <definedName name="TextNM">"N/M "</definedName>
    <definedName name="UserID2">[1]parameterisation!$T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56" uniqueCount="389">
  <si>
    <t>Deutsche Bank – Financial Data Supplement Q1 2022</t>
  </si>
  <si>
    <t>Group financial targets</t>
  </si>
  <si>
    <r>
      <t>Post-tax return on average tangible shareholders' equity</t>
    </r>
    <r>
      <rPr>
        <vertAlign val="superscript"/>
        <sz val="10"/>
        <rFont val="Deutsche Bank Text"/>
        <family val="2"/>
      </rPr>
      <t>1,2,3</t>
    </r>
  </si>
  <si>
    <r>
      <t>Cost/income ratio</t>
    </r>
    <r>
      <rPr>
        <vertAlign val="superscript"/>
        <sz val="10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rFont val="Deutsche Bank Text"/>
        <family val="2"/>
      </rPr>
      <t>1,6,20,21</t>
    </r>
  </si>
  <si>
    <r>
      <t>Leverage ratio</t>
    </r>
    <r>
      <rPr>
        <vertAlign val="superscript"/>
        <sz val="10"/>
        <rFont val="Deutsche Bank Text"/>
        <family val="2"/>
      </rPr>
      <t>1,7,21,23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r>
      <t>Adjusted costs ex. transformation charges, in € bn.</t>
    </r>
    <r>
      <rPr>
        <vertAlign val="superscript"/>
        <sz val="10"/>
        <color theme="1"/>
        <rFont val="Deutsche Bank Text"/>
        <family val="2"/>
      </rPr>
      <t>4,5</t>
    </r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theme="1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theme="1"/>
        <rFont val="Deutsche Bank Text"/>
        <family val="2"/>
      </rPr>
      <t>1,6</t>
    </r>
  </si>
  <si>
    <r>
      <t>Average Interest Earning Assets, in € bn.</t>
    </r>
    <r>
      <rPr>
        <vertAlign val="superscript"/>
        <sz val="10"/>
        <color theme="1"/>
        <rFont val="Deutsche Bank Text"/>
        <family val="2"/>
      </rPr>
      <t>6</t>
    </r>
  </si>
  <si>
    <r>
      <t>Loans (gross of allowance for loan losses), in € bn.</t>
    </r>
    <r>
      <rPr>
        <vertAlign val="superscript"/>
        <sz val="10"/>
        <color theme="1"/>
        <rFont val="Deutsche Bank Text"/>
        <family val="2"/>
      </rPr>
      <t>6</t>
    </r>
  </si>
  <si>
    <r>
      <t>Average loans (gross of allowance for loan losses), in € bn.</t>
    </r>
    <r>
      <rPr>
        <vertAlign val="superscript"/>
        <sz val="10"/>
        <color theme="1"/>
        <rFont val="Deutsche Bank Text"/>
        <family val="2"/>
      </rPr>
      <t>6</t>
    </r>
  </si>
  <si>
    <r>
      <t>Deposits, in € bn.</t>
    </r>
    <r>
      <rPr>
        <vertAlign val="superscript"/>
        <sz val="10"/>
        <color theme="1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theme="1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theme="1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theme="1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theme="1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theme="1"/>
        <rFont val="Deutsche Bank Text"/>
        <family val="2"/>
      </rPr>
      <t>6,7</t>
    </r>
  </si>
  <si>
    <t>Tangible shareholders' equity (Tangible book value), in € bn.</t>
  </si>
  <si>
    <t>High-quality liquid assets (HQLA), in € bn.</t>
  </si>
  <si>
    <t>Liquidity reserves, in € bn.</t>
  </si>
  <si>
    <r>
      <t>Employees (full-time equivalent)</t>
    </r>
    <r>
      <rPr>
        <vertAlign val="superscript"/>
        <sz val="10"/>
        <color theme="1"/>
        <rFont val="Deutsche Bank Text"/>
        <family val="2"/>
      </rPr>
      <t>6</t>
    </r>
  </si>
  <si>
    <r>
      <t>Branches</t>
    </r>
    <r>
      <rPr>
        <vertAlign val="superscript"/>
        <sz val="10"/>
        <color theme="1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theme="1"/>
        <rFont val="Deutsche Bank Text"/>
        <family val="2"/>
      </rPr>
      <t>1,3</t>
    </r>
  </si>
  <si>
    <t>Provision for credit losses (bps of average loans)</t>
  </si>
  <si>
    <t>Loan-to-deposit ratio</t>
  </si>
  <si>
    <r>
      <t>Leverage ratio (phase-in / reported)</t>
    </r>
    <r>
      <rPr>
        <vertAlign val="superscript"/>
        <sz val="10"/>
        <color theme="1"/>
        <rFont val="Deutsche Bank Text"/>
        <family val="2"/>
      </rPr>
      <t>1,2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theme="1"/>
        <rFont val="Deutsche Bank Text"/>
        <family val="2"/>
      </rPr>
      <t>9</t>
    </r>
  </si>
  <si>
    <r>
      <t>Diluted earnings per share</t>
    </r>
    <r>
      <rPr>
        <vertAlign val="superscript"/>
        <sz val="10"/>
        <color theme="1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t>Tangible book value per basic share outstanding</t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r>
      <t>Ratios</t>
    </r>
    <r>
      <rPr>
        <vertAlign val="superscript"/>
        <sz val="10"/>
        <color rgb="FF0092D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theme="1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theme="0"/>
        <rFont val="Deutsche Bank Text"/>
        <family val="2"/>
      </rPr>
      <t>5</t>
    </r>
  </si>
  <si>
    <t>Assets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</t>
  </si>
  <si>
    <t>Corporate Treasury Services</t>
  </si>
  <si>
    <t>Institutional Client Services</t>
  </si>
  <si>
    <t>Business Banking</t>
  </si>
  <si>
    <t>Total Corporate Bank</t>
  </si>
  <si>
    <t>of which:</t>
  </si>
  <si>
    <t>Commission and fee income</t>
  </si>
  <si>
    <t>Remaining income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</t>
  </si>
  <si>
    <t>Private Bank Germany</t>
  </si>
  <si>
    <t>International Private Bank</t>
  </si>
  <si>
    <r>
      <t>IPB Personal Banking</t>
    </r>
    <r>
      <rPr>
        <vertAlign val="superscript"/>
        <sz val="10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rFont val="Deutsche Bank Text"/>
        <family val="2"/>
      </rPr>
      <t>12</t>
    </r>
  </si>
  <si>
    <t>Total Private Bank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theme="0"/>
        <rFont val="Deutsche Bank Text"/>
        <family val="2"/>
      </rPr>
      <t>1</t>
    </r>
  </si>
  <si>
    <t>Core Bank</t>
  </si>
  <si>
    <t>Capital Release Unit</t>
  </si>
  <si>
    <t>(In € m., unless stated otherwise)</t>
  </si>
  <si>
    <t>Total net revenues</t>
  </si>
  <si>
    <t>Balance sheet and resources</t>
  </si>
  <si>
    <r>
      <t>Employees (front office, full-time equivalent)</t>
    </r>
    <r>
      <rPr>
        <vertAlign val="superscript"/>
        <sz val="10"/>
        <rFont val="Deutsche Bank Text"/>
        <family val="2"/>
      </rPr>
      <t>6</t>
    </r>
  </si>
  <si>
    <r>
      <t>Employees (business-aligned operations, full-time equivalent)</t>
    </r>
    <r>
      <rPr>
        <vertAlign val="superscript"/>
        <sz val="10"/>
        <rFont val="Deutsche Bank Text"/>
        <family val="2"/>
      </rPr>
      <t>6</t>
    </r>
  </si>
  <si>
    <r>
      <t>Total employees (directly-managed, full-time equivalent)</t>
    </r>
    <r>
      <rPr>
        <vertAlign val="superscript"/>
        <sz val="10"/>
        <rFont val="Deutsche Bank Text"/>
        <family val="2"/>
      </rPr>
      <t>6</t>
    </r>
  </si>
  <si>
    <r>
      <t>Assets</t>
    </r>
    <r>
      <rPr>
        <vertAlign val="superscript"/>
        <sz val="10"/>
        <rFont val="Deutsche Bank Text"/>
        <family val="2"/>
      </rPr>
      <t>6,13</t>
    </r>
  </si>
  <si>
    <r>
      <t>Risk-weighted assets</t>
    </r>
    <r>
      <rPr>
        <vertAlign val="superscript"/>
        <sz val="10"/>
        <rFont val="Deutsche Bank Text"/>
        <family val="2"/>
      </rPr>
      <t>6</t>
    </r>
  </si>
  <si>
    <r>
      <t>of which Operational risk RWA</t>
    </r>
    <r>
      <rPr>
        <vertAlign val="superscript"/>
        <sz val="10"/>
        <rFont val="Deutsche Bank Text"/>
        <family val="2"/>
      </rPr>
      <t>6</t>
    </r>
  </si>
  <si>
    <r>
      <t>Leverage exposure</t>
    </r>
    <r>
      <rPr>
        <vertAlign val="superscript"/>
        <sz val="10"/>
        <rFont val="Deutsche Bank Text"/>
        <family val="2"/>
      </rPr>
      <t>6,7,8</t>
    </r>
  </si>
  <si>
    <r>
      <t>Deposits</t>
    </r>
    <r>
      <rPr>
        <vertAlign val="superscript"/>
        <sz val="10"/>
        <rFont val="Deutsche Bank Text"/>
        <family val="2"/>
      </rPr>
      <t>6</t>
    </r>
  </si>
  <si>
    <r>
      <t>Loans (gross of allowance for loan losses)</t>
    </r>
    <r>
      <rPr>
        <vertAlign val="superscript"/>
        <sz val="10"/>
        <rFont val="Deutsche Bank Text"/>
        <family val="2"/>
      </rPr>
      <t>6</t>
    </r>
  </si>
  <si>
    <r>
      <t>Average loans (gross of allowance for loan losses)</t>
    </r>
    <r>
      <rPr>
        <vertAlign val="superscript"/>
        <sz val="10"/>
        <rFont val="Deutsche Bank Text"/>
        <family val="2"/>
      </rPr>
      <t>6</t>
    </r>
  </si>
  <si>
    <r>
      <t>Allowance for loan losses</t>
    </r>
    <r>
      <rPr>
        <vertAlign val="superscript"/>
        <sz val="10"/>
        <rFont val="Deutsche Bank Text"/>
        <family val="2"/>
      </rPr>
      <t>6</t>
    </r>
  </si>
  <si>
    <r>
      <t>Performance measures and ratios</t>
    </r>
    <r>
      <rPr>
        <vertAlign val="superscript"/>
        <sz val="10"/>
        <color rgb="FF0092D0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rFont val="Deutsche Bank Text"/>
        <family val="2"/>
      </rPr>
      <t>2,3</t>
    </r>
  </si>
  <si>
    <r>
      <t>Transformation charges</t>
    </r>
    <r>
      <rPr>
        <vertAlign val="superscript"/>
        <sz val="10"/>
        <rFont val="Deutsche Bank Text"/>
        <family val="2"/>
      </rPr>
      <t>1</t>
    </r>
  </si>
  <si>
    <t>Adjusted costs ex. transformation charges</t>
  </si>
  <si>
    <t>Debt Origination</t>
  </si>
  <si>
    <t>Equity Origination</t>
  </si>
  <si>
    <t>Advisory</t>
  </si>
  <si>
    <r>
      <t>Assets</t>
    </r>
    <r>
      <rPr>
        <vertAlign val="superscript"/>
        <sz val="10"/>
        <rFont val="Deutsche Bank Text"/>
        <family val="2"/>
      </rPr>
      <t>6,14</t>
    </r>
  </si>
  <si>
    <r>
      <t>Assets under management, in € bn.</t>
    </r>
    <r>
      <rPr>
        <vertAlign val="superscript"/>
        <sz val="10"/>
        <rFont val="Deutsche Bank Text"/>
        <family val="2"/>
      </rPr>
      <t>6,14</t>
    </r>
  </si>
  <si>
    <t>Net flows, in € bn.</t>
  </si>
  <si>
    <r>
      <t>Management fee margin (in bps)</t>
    </r>
    <r>
      <rPr>
        <vertAlign val="superscript"/>
        <sz val="10"/>
        <rFont val="Deutsche Bank Text"/>
        <family val="2"/>
      </rPr>
      <t>15</t>
    </r>
  </si>
  <si>
    <r>
      <t>Employees (full-time equivalent)</t>
    </r>
    <r>
      <rPr>
        <vertAlign val="superscript"/>
        <sz val="10"/>
        <rFont val="Deutsche Bank Text"/>
        <family val="2"/>
      </rPr>
      <t>6</t>
    </r>
  </si>
  <si>
    <t xml:space="preserve">Gross carrying amount </t>
  </si>
  <si>
    <r>
      <t>Allowance for credit losses</t>
    </r>
    <r>
      <rPr>
        <b/>
        <vertAlign val="superscript"/>
        <sz val="10"/>
        <color theme="0"/>
        <rFont val="Deutsche Bank Text"/>
        <family val="2"/>
      </rPr>
      <t>18</t>
    </r>
  </si>
  <si>
    <r>
      <t>Amortized cost</t>
    </r>
    <r>
      <rPr>
        <vertAlign val="superscript"/>
        <sz val="10"/>
        <color rgb="FF0092D0"/>
        <rFont val="Deutsche Bank Text"/>
        <family val="2"/>
      </rPr>
      <t>17</t>
    </r>
  </si>
  <si>
    <t>Stage 1</t>
  </si>
  <si>
    <t>Stage 2</t>
  </si>
  <si>
    <t>Stage 3</t>
  </si>
  <si>
    <t>Stage 3
POCI</t>
  </si>
  <si>
    <t>Total</t>
  </si>
  <si>
    <t>Fair value</t>
  </si>
  <si>
    <t>Allowance for credit losses</t>
  </si>
  <si>
    <t>Fair value through OCI</t>
  </si>
  <si>
    <t>Notional amount</t>
  </si>
  <si>
    <t>Off-balance sheet</t>
  </si>
  <si>
    <t>Memo</t>
  </si>
  <si>
    <t>Gross charge-offs</t>
  </si>
  <si>
    <t>Recoveries</t>
  </si>
  <si>
    <t>Net charge-offs</t>
  </si>
  <si>
    <r>
      <t>Net charge-offs / Average loans (at amortized cost)</t>
    </r>
    <r>
      <rPr>
        <vertAlign val="superscript"/>
        <sz val="10"/>
        <color theme="0"/>
        <rFont val="Deutsche Bank Text"/>
        <family val="2"/>
      </rPr>
      <t>22</t>
    </r>
  </si>
  <si>
    <t/>
  </si>
  <si>
    <r>
      <t>Regulatory capital (phase-in / reported)</t>
    </r>
    <r>
      <rPr>
        <vertAlign val="superscript"/>
        <sz val="10"/>
        <color rgb="FF0092D0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fully loaded)</t>
    </r>
    <r>
      <rPr>
        <vertAlign val="superscript"/>
        <sz val="10"/>
        <color rgb="FF0092D0"/>
        <rFont val="Deutsche Bank Text"/>
        <family val="2"/>
      </rPr>
      <t>6,23</t>
    </r>
  </si>
  <si>
    <r>
      <t>Risk-weighted assets and capital adequacy ratios</t>
    </r>
    <r>
      <rPr>
        <vertAlign val="superscript"/>
        <sz val="10"/>
        <color rgb="FF0092D0"/>
        <rFont val="Deutsche Bank Text"/>
        <family val="2"/>
      </rPr>
      <t>1,6</t>
    </r>
  </si>
  <si>
    <t>Risk-weighted assets</t>
  </si>
  <si>
    <t>Common Equity Tier 1 capital ratio</t>
  </si>
  <si>
    <t>Tier 1 capital ratio (phase-in / reported)</t>
  </si>
  <si>
    <t>Total capital ratio (phase-in / reported)</t>
  </si>
  <si>
    <r>
      <t>Tier 1 capital ratio (fully loaded)</t>
    </r>
    <r>
      <rPr>
        <vertAlign val="superscript"/>
        <sz val="10"/>
        <rFont val="Deutsche Bank Text"/>
        <family val="2"/>
      </rPr>
      <t>23</t>
    </r>
  </si>
  <si>
    <r>
      <t>Total capital ratio (fully loaded)</t>
    </r>
    <r>
      <rPr>
        <vertAlign val="superscript"/>
        <sz val="10"/>
        <rFont val="Deutsche Bank Text"/>
        <family val="2"/>
      </rPr>
      <t>23</t>
    </r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phase-in / reported)</t>
  </si>
  <si>
    <r>
      <t>Leverage ratio (phase-in / reported)</t>
    </r>
    <r>
      <rPr>
        <vertAlign val="superscript"/>
        <sz val="10"/>
        <color theme="1"/>
        <rFont val="Deutsche Bank Text"/>
        <family val="2"/>
      </rPr>
      <t>1</t>
    </r>
  </si>
  <si>
    <r>
      <t>Tier 1 capital (fully loaded)</t>
    </r>
    <r>
      <rPr>
        <vertAlign val="superscript"/>
        <sz val="10"/>
        <rFont val="Deutsche Bank Text"/>
        <family val="2"/>
      </rPr>
      <t>23</t>
    </r>
  </si>
  <si>
    <r>
      <t>Leverage ratio (fully loaded)</t>
    </r>
    <r>
      <rPr>
        <vertAlign val="superscript"/>
        <sz val="10"/>
        <rFont val="Deutsche Bank Text"/>
        <family val="2"/>
      </rPr>
      <t>1,23</t>
    </r>
  </si>
  <si>
    <t>Return Ratios and Adjusted profit (loss) before tax - Group</t>
  </si>
  <si>
    <t>Return ratios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rFont val="Deutsche Bank Text"/>
        <family val="2"/>
      </rPr>
      <t>19</t>
    </r>
  </si>
  <si>
    <t>Average allocated tangible shareholders' equity</t>
  </si>
  <si>
    <r>
      <t>Post-tax return on average shareholders' equity</t>
    </r>
    <r>
      <rPr>
        <vertAlign val="superscript"/>
        <sz val="10"/>
        <rFont val="Deutsche Bank Text"/>
        <family val="2"/>
      </rPr>
      <t>1,3</t>
    </r>
  </si>
  <si>
    <t>Specific revenue items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color rgb="FF0092D0"/>
        <rFont val="Deutsche Bank Text"/>
        <family val="2"/>
      </rPr>
      <t>1</t>
    </r>
  </si>
  <si>
    <t>Information Technology</t>
  </si>
  <si>
    <t>Professional services</t>
  </si>
  <si>
    <t>Occupancy</t>
  </si>
  <si>
    <t>Communication, data services, marketing</t>
  </si>
  <si>
    <r>
      <t>Transformation charges</t>
    </r>
    <r>
      <rPr>
        <b/>
        <vertAlign val="superscript"/>
        <sz val="10"/>
        <color theme="0"/>
        <rFont val="Deutsche Bank Text"/>
        <family val="2"/>
      </rPr>
      <t>1</t>
    </r>
  </si>
  <si>
    <t>Adjusted profit (loss) before tax</t>
  </si>
  <si>
    <t>Impairment of goodwill / other intangibles</t>
  </si>
  <si>
    <t>Restructuring &amp; severance</t>
  </si>
  <si>
    <t>Return Ratios and Adjusted profit (loss) before tax - Corporate Bank</t>
  </si>
  <si>
    <t>Deduct: Average allocated goodwill and other intangible assets</t>
  </si>
  <si>
    <t>Sale of PB systems to TCS</t>
  </si>
  <si>
    <t>Return Ratios and Adjusted profit (loss) before tax - Investment Bank</t>
  </si>
  <si>
    <t>DVA</t>
  </si>
  <si>
    <t>Change in valuation of an investment - FIC S&amp;T</t>
  </si>
  <si>
    <t>Return Ratios and Adjusted profit (loss) before tax - Private Bank</t>
  </si>
  <si>
    <t>BGH ruling on pricing agreements - impact of forgone revenues, net</t>
  </si>
  <si>
    <t>Revenues ex BGH ruling</t>
  </si>
  <si>
    <t>Sale of PB systems to TCS - Private Bank Germany</t>
  </si>
  <si>
    <t>Gain from property sale - Private Bank Germany</t>
  </si>
  <si>
    <t>Sal. Oppenheim workout - International Private Bank (IPB)</t>
  </si>
  <si>
    <t>Gain from property sale in IPB / Sal. Oppenheim</t>
  </si>
  <si>
    <t>Revenues ex. specific items ex. BGH ruling on pricing agreements</t>
  </si>
  <si>
    <t>therein: PB Germany – revenues ex. specific items ex. BGH ruling on pricing agreements</t>
  </si>
  <si>
    <t>Adjusted profit (loss)</t>
  </si>
  <si>
    <t>BGH ruling on pricing agreements - impact of additional adjusted costs &amp; litigation charges</t>
  </si>
  <si>
    <t>Adjusted profit (loss) before tax ex. BGH ruling on pricing agreements</t>
  </si>
  <si>
    <t>Adjusted profit (loss) ex. BGH ruling on pricing agreements</t>
  </si>
  <si>
    <t>Adjusted profit (loss) attributable to Deutsche Bank shareholders and additional equity components ex. BGH ruling on pricing agreements</t>
  </si>
  <si>
    <t>Adjusted profit (loss) attributable to Deutsche Bank shareholders ex. BGH ruling on pricing agreements</t>
  </si>
  <si>
    <r>
      <t>Adjusted post-tax return on average tangible shareholders' equity ex. BGH ruling on pricing agreements</t>
    </r>
    <r>
      <rPr>
        <vertAlign val="superscript"/>
        <sz val="10"/>
        <rFont val="Deutsche Bank Text"/>
        <family val="2"/>
      </rPr>
      <t>1,2,3</t>
    </r>
  </si>
  <si>
    <t>Return Ratios and Adjusted profit (loss) before tax - Asset Management</t>
  </si>
  <si>
    <t>Return Ratios and Adjusted profit (loss) before tax - Corporate &amp; Other</t>
  </si>
  <si>
    <t>Return Ratios and Adjusted profit (loss) before tax - Core Bank</t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</t>
  </si>
  <si>
    <t>Total shareholders' equity (Book value)</t>
  </si>
  <si>
    <t>Number of shares issued, in mn.</t>
  </si>
  <si>
    <t>Treasury shares, in mn.</t>
  </si>
  <si>
    <t>Vested share awards, in mn.</t>
  </si>
  <si>
    <t>Basic shares outstanding</t>
  </si>
  <si>
    <t>Book value per basic share outstanding in €</t>
  </si>
  <si>
    <r>
      <t>Deduct: Goodwill and other intangible assets</t>
    </r>
    <r>
      <rPr>
        <vertAlign val="superscript"/>
        <sz val="10"/>
        <rFont val="Deutsche Bank Text"/>
        <family val="2"/>
      </rPr>
      <t>19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b/>
        <vertAlign val="superscript"/>
        <sz val="10"/>
        <color theme="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b/>
        <vertAlign val="superscript"/>
        <sz val="10"/>
        <color theme="0"/>
        <rFont val="Deutsche Bank Text"/>
        <family val="2"/>
      </rPr>
      <t>1,6</t>
    </r>
  </si>
  <si>
    <t>Summary</t>
  </si>
  <si>
    <t>FY 2020</t>
  </si>
  <si>
    <t>Q1 2021</t>
  </si>
  <si>
    <t>Q2 2021</t>
  </si>
  <si>
    <t>Q3 2021</t>
  </si>
  <si>
    <t>Q4 2021</t>
  </si>
  <si>
    <t>FY 2021</t>
  </si>
  <si>
    <t>Q1 2022</t>
  </si>
  <si>
    <t>Q1 2022 vs.
 Q1 2021</t>
  </si>
  <si>
    <t>Q1 2022 vs.
 Q4 2021</t>
  </si>
  <si>
    <t>0.7 ppt</t>
  </si>
  <si>
    <t>7.0 ppt</t>
  </si>
  <si>
    <t xml:space="preserve">N/M </t>
  </si>
  <si>
    <t>(3.7)ppt</t>
  </si>
  <si>
    <t>(20.9)ppt</t>
  </si>
  <si>
    <t>(0.4)ppt</t>
  </si>
  <si>
    <t>(0.9)ppt</t>
  </si>
  <si>
    <t>(0.0)ppt</t>
  </si>
  <si>
    <t>(0.3)ppt</t>
  </si>
  <si>
    <t>6.2 ppt</t>
  </si>
  <si>
    <t>18 bps</t>
  </si>
  <si>
    <t>3 bps</t>
  </si>
  <si>
    <t>3.5 ppt</t>
  </si>
  <si>
    <t>0.8 ppt</t>
  </si>
  <si>
    <t>(0.1)ppt</t>
  </si>
  <si>
    <t>(12)ppt</t>
  </si>
  <si>
    <t>2 ppt</t>
  </si>
  <si>
    <t>Footnotes and definitions of certain financial measures are provided in the PDF file: Financial Data Supplement Q1 2022</t>
  </si>
  <si>
    <t>Consolidated statement of income</t>
  </si>
  <si>
    <t>(4.5)ppt</t>
  </si>
  <si>
    <t>(9.8)ppt</t>
  </si>
  <si>
    <t>(0.2)ppt</t>
  </si>
  <si>
    <t>(3.6)ppt</t>
  </si>
  <si>
    <t>(11.2)ppt</t>
  </si>
  <si>
    <t>(2.3)ppt</t>
  </si>
  <si>
    <t>Consolidated balance sheet - Assets</t>
  </si>
  <si>
    <t>Mar 31, 2022 vs. Dec 31, 2021</t>
  </si>
  <si>
    <t>Consolidated balance sheet - Liabilities and total equity</t>
  </si>
  <si>
    <t>Net revenues - segment view</t>
  </si>
  <si>
    <t>0.1 ppt</t>
  </si>
  <si>
    <t>0.2 ppt</t>
  </si>
  <si>
    <t>55 bps</t>
  </si>
  <si>
    <t>33 bps</t>
  </si>
  <si>
    <t>N/M</t>
  </si>
  <si>
    <t>(13.8)ppt</t>
  </si>
  <si>
    <t>(9.7)ppt</t>
  </si>
  <si>
    <t>1.3 ppt</t>
  </si>
  <si>
    <t>1.4 ppt</t>
  </si>
  <si>
    <t>15 bps</t>
  </si>
  <si>
    <t>(15)bps</t>
  </si>
  <si>
    <t>1.6 ppt</t>
  </si>
  <si>
    <t>(26.7)ppt</t>
  </si>
  <si>
    <t>(1.6)ppt</t>
  </si>
  <si>
    <t>13.3 ppt</t>
  </si>
  <si>
    <t>(1.8)ppt</t>
  </si>
  <si>
    <t>13.9 ppt</t>
  </si>
  <si>
    <t>(1)bps</t>
  </si>
  <si>
    <t>(6)bps</t>
  </si>
  <si>
    <t>(6.4)ppt</t>
  </si>
  <si>
    <t>(19.1)ppt</t>
  </si>
  <si>
    <t>2.7 ppt</t>
  </si>
  <si>
    <t>10.2 ppt</t>
  </si>
  <si>
    <t>2.9 ppt</t>
  </si>
  <si>
    <t>11.3 ppt</t>
  </si>
  <si>
    <t>(0)bps</t>
  </si>
  <si>
    <t>0 bps</t>
  </si>
  <si>
    <t>4.5 ppt</t>
  </si>
  <si>
    <t>(3.2)ppt</t>
  </si>
  <si>
    <t>(7.4)ppt</t>
  </si>
  <si>
    <t>(19.5)ppt</t>
  </si>
  <si>
    <t>6.5 ppt</t>
  </si>
  <si>
    <t>7.3 ppt</t>
  </si>
  <si>
    <t>(3.9)ppt</t>
  </si>
  <si>
    <t>(3.3)ppt</t>
  </si>
  <si>
    <t>(3.4)ppt</t>
  </si>
  <si>
    <t>Asset quality</t>
  </si>
  <si>
    <t>Regulatory capital</t>
  </si>
  <si>
    <t xml:space="preserve">N/A </t>
  </si>
  <si>
    <t>(1.1)ppt</t>
  </si>
  <si>
    <t>(0.5)ppt</t>
  </si>
  <si>
    <t>Leverage ratio</t>
  </si>
  <si>
    <t xml:space="preserve">Non-GAAP financial measures (1/9) </t>
  </si>
  <si>
    <t>Q1 2022 vs. Q1 2021</t>
  </si>
  <si>
    <t>Q1 2022 vs. Q4 2021</t>
  </si>
  <si>
    <t xml:space="preserve">Non-GAAP financial measures (2/9) </t>
  </si>
  <si>
    <t xml:space="preserve">Non-GAAP financial measures (3/9) </t>
  </si>
  <si>
    <t xml:space="preserve">Non-GAAP financial measures (4/9) </t>
  </si>
  <si>
    <t>2.2 ppt</t>
  </si>
  <si>
    <t>6.7 ppt</t>
  </si>
  <si>
    <t xml:space="preserve">Non-GAAP financial measures (5/9) </t>
  </si>
  <si>
    <t xml:space="preserve">Non-GAAP financial measures (6/9) </t>
  </si>
  <si>
    <t xml:space="preserve">Non-GAAP financial measures (7/9) </t>
  </si>
  <si>
    <t xml:space="preserve">Non-GAAP financial measures (8/9) </t>
  </si>
  <si>
    <t xml:space="preserve">Non-GAAP financial measures (9/9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\(#,##0\)\ ;#,##0\ ;\ 0\ "/>
    <numFmt numFmtId="170" formatCode="#,##0.0\ ;\(#,##0.0\)\ ;\ 0.0\ "/>
    <numFmt numFmtId="171" formatCode="0.0\ %;\(0.0\)%"/>
    <numFmt numFmtId="172" formatCode="#,##0\ ;\(#,##0\)\ ;\ 0\ "/>
    <numFmt numFmtId="173" formatCode="#,##0\ ;\(#,##0\);\ 0\ "/>
    <numFmt numFmtId="174" formatCode="#,##0\ ;\(#,##0\)\ ;\ 0\ \ "/>
    <numFmt numFmtId="175" formatCode="#,##0\ ;\(#,##0\)\ ;0\ \ "/>
    <numFmt numFmtId="176" formatCode="&quot;€ &quot;#,##0.00\ ;&quot;€ &quot;\(#,##0.00\)\ "/>
    <numFmt numFmtId="177" formatCode="\(#,##0\);#,##0\ ;\ 0\ "/>
    <numFmt numFmtId="178" formatCode="mmm\ dd\,\ yyyy"/>
    <numFmt numFmtId="179" formatCode="\ #,##0\ ;\(#,##0\)\ ;\ 0\ "/>
    <numFmt numFmtId="180" formatCode="#,##0\ ;\(#,##0\)\ ;\ \-\ "/>
    <numFmt numFmtId="181" formatCode="0\ %;\(0\)\ %"/>
    <numFmt numFmtId="182" formatCode="0\ &quot;ppt&quot;;\(0\)&quot;ppt&quot;"/>
    <numFmt numFmtId="183" formatCode="#,##0.00\ ;\(#,##0.00\)\ ;\ 0.00\ "/>
    <numFmt numFmtId="184" formatCode="0\ %;\-0\ %"/>
    <numFmt numFmtId="185" formatCode="#,##0.0000\ ;\(#,##0.0000\)\ ;\ 0.0000\ "/>
    <numFmt numFmtId="186" formatCode="#,##0.000\ ;\(#,##0.000\)\ ;\ 0.000\ "/>
    <numFmt numFmtId="187" formatCode="_-* #,##0_-;\-* #,##0_-;_-* &quot;-&quot;??_-;_-@_-"/>
    <numFmt numFmtId="188" formatCode="_(* #,##0_);_(* \(#,##0\);_(* &quot;-&quot;??_);_(@_)"/>
    <numFmt numFmtId="189" formatCode="#,##0\ ;\(#,##0\);* &quot;–  &quot;?"/>
    <numFmt numFmtId="190" formatCode="#,##0\ ;\(#,##0\)\ ;* &quot;– &quot;?"/>
    <numFmt numFmtId="191" formatCode="#,##0\ ;\-#,##0"/>
    <numFmt numFmtId="192" formatCode="_-* #,##0.00_-;\-* #,##0.00_-;_-* &quot;-&quot;??_-;_-@_-"/>
    <numFmt numFmtId="193" formatCode="#,##0\ \ ;\(#,##0\)\ ;0\ \ "/>
    <numFmt numFmtId="194" formatCode="0.00\ %;\(0.00\)%"/>
    <numFmt numFmtId="195" formatCode="0.0%;\(0.0\)%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193296"/>
      <name val="Deutsche Bank Display"/>
      <family val="2"/>
    </font>
    <font>
      <sz val="11"/>
      <color rgb="FF193296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92D0"/>
      <name val="Deutsche Bank Text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0"/>
      <color theme="0"/>
      <name val="Deutsche Bank Text"/>
      <family val="2"/>
    </font>
    <font>
      <sz val="16"/>
      <color indexed="55"/>
      <name val="Arial"/>
      <family val="2"/>
    </font>
    <font>
      <b/>
      <sz val="10"/>
      <color rgb="FF0092D0"/>
      <name val="Deutsche Bank Text"/>
      <family val="2"/>
    </font>
    <font>
      <sz val="10"/>
      <color indexed="20"/>
      <name val="Deutsche Bank Text"/>
      <family val="2"/>
    </font>
    <font>
      <sz val="10"/>
      <name val="Deutsche Bank Text"/>
      <family val="2"/>
    </font>
    <font>
      <vertAlign val="superscript"/>
      <sz val="10"/>
      <name val="Deutsche Bank Text"/>
      <family val="2"/>
    </font>
    <font>
      <sz val="11"/>
      <color indexed="55"/>
      <name val="Arial"/>
      <family val="2"/>
    </font>
    <font>
      <sz val="10"/>
      <color rgb="FF0092D0"/>
      <name val="Deutsche Bank Text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sz val="8"/>
      <color indexed="55"/>
      <name val="Deutsche Bank Text"/>
      <family val="2"/>
    </font>
    <font>
      <sz val="10"/>
      <color theme="1"/>
      <name val="Arial"/>
      <family val="2"/>
    </font>
    <font>
      <sz val="9"/>
      <color indexed="55"/>
      <name val="Deutsche Bank Text"/>
      <family val="2"/>
    </font>
    <font>
      <b/>
      <sz val="10"/>
      <color theme="0"/>
      <name val="Deutsche Bank Text"/>
      <family val="2"/>
    </font>
    <font>
      <sz val="10"/>
      <color indexed="12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0092D0"/>
      <name val="Deutsche Bank Text"/>
      <family val="2"/>
    </font>
    <font>
      <vertAlign val="superscript"/>
      <sz val="10"/>
      <color theme="0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20"/>
      <name val="Arial"/>
      <family val="2"/>
    </font>
    <font>
      <sz val="12"/>
      <color rgb="FF0092D0"/>
      <name val="Deutsche Bank Display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sz val="10"/>
      <color indexed="18"/>
      <name val="Deutsche Bank Text"/>
      <family val="2"/>
    </font>
    <font>
      <b/>
      <sz val="10"/>
      <name val="Deutsche Bank Text"/>
      <family val="2"/>
    </font>
    <font>
      <b/>
      <sz val="10"/>
      <color rgb="FF0018A8"/>
      <name val="Deutsche Bank Text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b/>
      <vertAlign val="superscript"/>
      <sz val="10"/>
      <color theme="0"/>
      <name val="Deutsche Bank Text"/>
      <family val="2"/>
    </font>
    <font>
      <b/>
      <sz val="10"/>
      <color indexed="55"/>
      <name val="Deutsche Bank Text"/>
      <family val="2"/>
    </font>
    <font>
      <b/>
      <sz val="10"/>
      <color theme="1"/>
      <name val="Deutsche Bank Text"/>
      <family val="2"/>
    </font>
    <font>
      <sz val="10"/>
      <color rgb="FF193296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indexed="55"/>
      <name val="Deutsche Bank Display"/>
      <family val="2"/>
    </font>
    <font>
      <sz val="9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0092D0"/>
        <bgColor indexed="64"/>
      </patternFill>
    </fill>
    <fill>
      <patternFill patternType="solid">
        <fgColor rgb="FF193296"/>
        <bgColor indexed="64"/>
      </patternFill>
    </fill>
    <fill>
      <patternFill patternType="solid">
        <fgColor rgb="FFE6EAE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8296AA"/>
        <bgColor indexed="64"/>
      </patternFill>
    </fill>
    <fill>
      <patternFill patternType="solid">
        <fgColor indexed="9"/>
        <bgColor indexed="64"/>
      </patternFill>
    </fill>
  </fills>
  <borders count="64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/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 style="thick">
        <color theme="0"/>
      </top>
      <bottom style="thick">
        <color theme="0"/>
      </bottom>
      <diagonal/>
    </border>
    <border>
      <left/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/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/>
      <diagonal/>
    </border>
    <border>
      <left/>
      <right style="thick">
        <color theme="0"/>
      </right>
      <top style="thick">
        <color indexed="9"/>
      </top>
      <bottom/>
      <diagonal/>
    </border>
    <border>
      <left style="thick">
        <color indexed="9"/>
      </left>
      <right style="thick">
        <color theme="0"/>
      </right>
      <top style="thick">
        <color indexed="9"/>
      </top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theme="0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 style="thick">
        <color indexed="9"/>
      </right>
      <top style="thick">
        <color indexed="9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/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indexed="9"/>
      </left>
      <right/>
      <top/>
      <bottom style="thick">
        <color indexed="9"/>
      </bottom>
      <diagonal/>
    </border>
    <border>
      <left/>
      <right/>
      <top/>
      <bottom style="thick">
        <color indexed="9"/>
      </bottom>
      <diagonal/>
    </border>
    <border>
      <left style="thick">
        <color indexed="9"/>
      </left>
      <right/>
      <top style="thick">
        <color theme="0"/>
      </top>
      <bottom style="thick">
        <color indexed="9"/>
      </bottom>
      <diagonal/>
    </border>
    <border>
      <left/>
      <right/>
      <top style="thick">
        <color theme="0"/>
      </top>
      <bottom style="thick">
        <color indexed="9"/>
      </bottom>
      <diagonal/>
    </border>
    <border>
      <left/>
      <right style="thick">
        <color indexed="9"/>
      </right>
      <top style="thick">
        <color theme="0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/>
      <right style="medium">
        <color theme="0"/>
      </right>
      <top style="thick">
        <color theme="0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/>
  </cellStyleXfs>
  <cellXfs count="533">
    <xf numFmtId="0" fontId="0" fillId="0" borderId="0" xfId="0"/>
    <xf numFmtId="0" fontId="3" fillId="0" borderId="0" xfId="3" applyFont="1" applyAlignment="1">
      <alignment vertical="center" wrapText="1"/>
    </xf>
    <xf numFmtId="0" fontId="7" fillId="0" borderId="2" xfId="0" applyFont="1" applyBorder="1" applyAlignment="1">
      <alignment horizontal="left"/>
    </xf>
    <xf numFmtId="0" fontId="7" fillId="0" borderId="3" xfId="0" applyFont="1" applyBorder="1" applyAlignment="1">
      <alignment horizontal="left"/>
    </xf>
    <xf numFmtId="0" fontId="8" fillId="0" borderId="5" xfId="3" applyFont="1" applyBorder="1" applyAlignment="1">
      <alignment horizontal="left"/>
    </xf>
    <xf numFmtId="0" fontId="9" fillId="0" borderId="0" xfId="3" applyFont="1" applyAlignment="1">
      <alignment wrapText="1"/>
    </xf>
    <xf numFmtId="0" fontId="9" fillId="0" borderId="7" xfId="3" applyFont="1" applyBorder="1" applyAlignment="1">
      <alignment wrapText="1"/>
    </xf>
    <xf numFmtId="0" fontId="8" fillId="0" borderId="8" xfId="3" applyFont="1" applyBorder="1" applyAlignment="1">
      <alignment horizontal="left"/>
    </xf>
    <xf numFmtId="0" fontId="8" fillId="0" borderId="3" xfId="3" applyFont="1" applyBorder="1" applyAlignment="1">
      <alignment horizontal="left"/>
    </xf>
    <xf numFmtId="0" fontId="4" fillId="0" borderId="4" xfId="3" applyFont="1" applyBorder="1" applyAlignment="1">
      <alignment wrapText="1"/>
    </xf>
    <xf numFmtId="0" fontId="11" fillId="0" borderId="9" xfId="3" applyFont="1" applyBorder="1" applyAlignment="1">
      <alignment horizontal="left" vertical="center"/>
    </xf>
    <xf numFmtId="0" fontId="8" fillId="0" borderId="10" xfId="3" applyFont="1" applyBorder="1" applyAlignment="1">
      <alignment horizontal="left"/>
    </xf>
    <xf numFmtId="164" fontId="12" fillId="0" borderId="11" xfId="3" quotePrefix="1" applyNumberFormat="1" applyFont="1" applyBorder="1" applyAlignment="1">
      <alignment horizontal="right"/>
    </xf>
    <xf numFmtId="0" fontId="8" fillId="0" borderId="12" xfId="3" applyFont="1" applyBorder="1" applyAlignment="1">
      <alignment horizontal="left"/>
    </xf>
    <xf numFmtId="0" fontId="4" fillId="0" borderId="0" xfId="3" applyFont="1" applyAlignment="1">
      <alignment horizontal="center" wrapText="1"/>
    </xf>
    <xf numFmtId="165" fontId="10" fillId="0" borderId="13" xfId="3" quotePrefix="1" applyNumberFormat="1" applyFont="1" applyBorder="1" applyAlignment="1">
      <alignment horizontal="right"/>
    </xf>
    <xf numFmtId="165" fontId="14" fillId="2" borderId="14" xfId="3" quotePrefix="1" applyNumberFormat="1" applyFont="1" applyFill="1" applyBorder="1" applyAlignment="1">
      <alignment horizontal="center" vertical="center"/>
    </xf>
    <xf numFmtId="165" fontId="14" fillId="3" borderId="14" xfId="3" quotePrefix="1" applyNumberFormat="1" applyFont="1" applyFill="1" applyBorder="1" applyAlignment="1">
      <alignment horizontal="center" vertical="center"/>
    </xf>
    <xf numFmtId="0" fontId="14" fillId="2" borderId="15" xfId="3" quotePrefix="1" applyFont="1" applyFill="1" applyBorder="1" applyAlignment="1">
      <alignment horizontal="center" vertical="center" wrapText="1"/>
    </xf>
    <xf numFmtId="0" fontId="13" fillId="0" borderId="0" xfId="3" applyFont="1" applyAlignment="1">
      <alignment horizontal="right" wrapText="1"/>
    </xf>
    <xf numFmtId="0" fontId="16" fillId="0" borderId="16" xfId="3" applyFont="1" applyBorder="1" applyAlignment="1">
      <alignment horizontal="left" vertical="center"/>
    </xf>
    <xf numFmtId="165" fontId="10" fillId="0" borderId="6" xfId="3" quotePrefix="1" applyNumberFormat="1" applyFont="1" applyBorder="1" applyAlignment="1">
      <alignment horizontal="right" vertical="center"/>
    </xf>
    <xf numFmtId="165" fontId="17" fillId="0" borderId="6" xfId="3" quotePrefix="1" applyNumberFormat="1" applyFont="1" applyBorder="1" applyAlignment="1">
      <alignment horizontal="right" vertical="center"/>
    </xf>
    <xf numFmtId="165" fontId="17" fillId="0" borderId="0" xfId="3" quotePrefix="1" applyNumberFormat="1" applyFont="1" applyAlignment="1">
      <alignment horizontal="right" vertical="center"/>
    </xf>
    <xf numFmtId="166" fontId="10" fillId="0" borderId="17" xfId="3" quotePrefix="1" applyNumberFormat="1" applyFont="1" applyBorder="1" applyAlignment="1">
      <alignment horizontal="right" vertical="center"/>
    </xf>
    <xf numFmtId="166" fontId="10" fillId="0" borderId="0" xfId="3" quotePrefix="1" applyNumberFormat="1" applyFont="1" applyAlignment="1">
      <alignment horizontal="right" vertical="center"/>
    </xf>
    <xf numFmtId="166" fontId="10" fillId="0" borderId="12" xfId="3" quotePrefix="1" applyNumberFormat="1" applyFont="1" applyBorder="1" applyAlignment="1">
      <alignment horizontal="right" vertical="center"/>
    </xf>
    <xf numFmtId="0" fontId="3" fillId="0" borderId="0" xfId="3" applyFont="1"/>
    <xf numFmtId="0" fontId="3" fillId="0" borderId="0" xfId="3" applyFont="1" applyAlignment="1">
      <alignment wrapText="1"/>
    </xf>
    <xf numFmtId="0" fontId="13" fillId="0" borderId="0" xfId="3" applyFont="1" applyAlignment="1">
      <alignment wrapText="1"/>
    </xf>
    <xf numFmtId="0" fontId="18" fillId="4" borderId="18" xfId="3" applyFont="1" applyFill="1" applyBorder="1" applyAlignment="1">
      <alignment horizontal="left" vertical="center"/>
    </xf>
    <xf numFmtId="164" fontId="18" fillId="4" borderId="19" xfId="5" quotePrefix="1" applyNumberFormat="1" applyFont="1" applyFill="1" applyBorder="1" applyAlignment="1">
      <alignment horizontal="right" vertical="center"/>
    </xf>
    <xf numFmtId="164" fontId="18" fillId="4" borderId="18" xfId="5" quotePrefix="1" applyNumberFormat="1" applyFont="1" applyFill="1" applyBorder="1" applyAlignment="1">
      <alignment horizontal="right" vertical="center"/>
    </xf>
    <xf numFmtId="167" fontId="18" fillId="4" borderId="8" xfId="3" quotePrefix="1" applyNumberFormat="1" applyFont="1" applyFill="1" applyBorder="1" applyAlignment="1">
      <alignment horizontal="right" vertical="center"/>
    </xf>
    <xf numFmtId="167" fontId="18" fillId="4" borderId="3" xfId="3" quotePrefix="1" applyNumberFormat="1" applyFont="1" applyFill="1" applyBorder="1" applyAlignment="1">
      <alignment horizontal="right" vertical="center"/>
    </xf>
    <xf numFmtId="164" fontId="18" fillId="4" borderId="19" xfId="3" quotePrefix="1" applyNumberFormat="1" applyFont="1" applyFill="1" applyBorder="1" applyAlignment="1">
      <alignment horizontal="right" vertical="center"/>
    </xf>
    <xf numFmtId="164" fontId="18" fillId="4" borderId="18" xfId="3" quotePrefix="1" applyNumberFormat="1" applyFont="1" applyFill="1" applyBorder="1" applyAlignment="1">
      <alignment horizontal="right" vertical="center"/>
    </xf>
    <xf numFmtId="0" fontId="20" fillId="0" borderId="0" xfId="3" applyFont="1" applyAlignment="1">
      <alignment wrapText="1"/>
    </xf>
    <xf numFmtId="0" fontId="18" fillId="4" borderId="9" xfId="3" applyFont="1" applyFill="1" applyBorder="1" applyAlignment="1">
      <alignment horizontal="left" vertical="center"/>
    </xf>
    <xf numFmtId="164" fontId="18" fillId="4" borderId="21" xfId="3" quotePrefix="1" applyNumberFormat="1" applyFont="1" applyFill="1" applyBorder="1" applyAlignment="1">
      <alignment horizontal="right" vertical="center"/>
    </xf>
    <xf numFmtId="164" fontId="18" fillId="4" borderId="9" xfId="3" quotePrefix="1" applyNumberFormat="1" applyFont="1" applyFill="1" applyBorder="1" applyAlignment="1">
      <alignment horizontal="right" vertical="center"/>
    </xf>
    <xf numFmtId="167" fontId="18" fillId="4" borderId="5" xfId="3" quotePrefix="1" applyNumberFormat="1" applyFont="1" applyFill="1" applyBorder="1" applyAlignment="1">
      <alignment horizontal="right" vertical="center"/>
    </xf>
    <xf numFmtId="0" fontId="10" fillId="0" borderId="16" xfId="3" applyFont="1" applyBorder="1" applyAlignment="1">
      <alignment horizontal="left" vertical="center"/>
    </xf>
    <xf numFmtId="164" fontId="10" fillId="0" borderId="6" xfId="3" quotePrefix="1" applyNumberFormat="1" applyFont="1" applyBorder="1" applyAlignment="1">
      <alignment horizontal="right" vertical="center"/>
    </xf>
    <xf numFmtId="164" fontId="12" fillId="0" borderId="22" xfId="3" quotePrefix="1" applyNumberFormat="1" applyFont="1" applyBorder="1" applyAlignment="1">
      <alignment horizontal="right" vertical="center"/>
    </xf>
    <xf numFmtId="167" fontId="10" fillId="0" borderId="23" xfId="3" quotePrefix="1" applyNumberFormat="1" applyFont="1" applyBorder="1" applyAlignment="1">
      <alignment horizontal="right" vertical="center"/>
    </xf>
    <xf numFmtId="167" fontId="10" fillId="0" borderId="12" xfId="3" quotePrefix="1" applyNumberFormat="1" applyFont="1" applyBorder="1" applyAlignment="1">
      <alignment horizontal="right" vertical="center"/>
    </xf>
    <xf numFmtId="0" fontId="16" fillId="0" borderId="13" xfId="3" applyFont="1" applyBorder="1" applyAlignment="1">
      <alignment horizontal="left" vertical="center"/>
    </xf>
    <xf numFmtId="165" fontId="10" fillId="0" borderId="14" xfId="3" quotePrefix="1" applyNumberFormat="1" applyFont="1" applyBorder="1" applyAlignment="1">
      <alignment horizontal="right" vertical="center"/>
    </xf>
    <xf numFmtId="165" fontId="17" fillId="0" borderId="24" xfId="3" quotePrefix="1" applyNumberFormat="1" applyFont="1" applyBorder="1" applyAlignment="1">
      <alignment horizontal="right" vertical="center"/>
    </xf>
    <xf numFmtId="166" fontId="10" fillId="0" borderId="25" xfId="3" quotePrefix="1" applyNumberFormat="1" applyFont="1" applyBorder="1" applyAlignment="1">
      <alignment horizontal="right" vertical="center"/>
    </xf>
    <xf numFmtId="0" fontId="21" fillId="0" borderId="16" xfId="3" applyFont="1" applyBorder="1" applyAlignment="1">
      <alignment horizontal="left" vertical="center"/>
    </xf>
    <xf numFmtId="0" fontId="22" fillId="4" borderId="18" xfId="3" applyFont="1" applyFill="1" applyBorder="1" applyAlignment="1">
      <alignment horizontal="left" vertical="center"/>
    </xf>
    <xf numFmtId="170" fontId="22" fillId="4" borderId="26" xfId="5" quotePrefix="1" applyNumberFormat="1" applyFont="1" applyFill="1" applyBorder="1" applyAlignment="1">
      <alignment horizontal="right" vertical="center"/>
    </xf>
    <xf numFmtId="171" fontId="22" fillId="4" borderId="3" xfId="3" quotePrefix="1" applyNumberFormat="1" applyFont="1" applyFill="1" applyBorder="1" applyAlignment="1">
      <alignment horizontal="right" vertical="center"/>
    </xf>
    <xf numFmtId="168" fontId="22" fillId="4" borderId="26" xfId="5" quotePrefix="1" applyNumberFormat="1" applyFont="1" applyFill="1" applyBorder="1" applyAlignment="1">
      <alignment horizontal="right" vertical="center"/>
    </xf>
    <xf numFmtId="168" fontId="22" fillId="4" borderId="27" xfId="5" quotePrefix="1" applyNumberFormat="1" applyFont="1" applyFill="1" applyBorder="1" applyAlignment="1">
      <alignment horizontal="right" vertical="center"/>
    </xf>
    <xf numFmtId="170" fontId="22" fillId="4" borderId="27" xfId="5" quotePrefix="1" applyNumberFormat="1" applyFont="1" applyFill="1" applyBorder="1" applyAlignment="1">
      <alignment horizontal="right" vertical="center"/>
    </xf>
    <xf numFmtId="0" fontId="22" fillId="0" borderId="16" xfId="3" applyFont="1" applyBorder="1" applyAlignment="1">
      <alignment horizontal="left" vertical="center"/>
    </xf>
    <xf numFmtId="170" fontId="22" fillId="0" borderId="28" xfId="5" quotePrefix="1" applyNumberFormat="1" applyFont="1" applyBorder="1" applyAlignment="1">
      <alignment horizontal="right" vertical="center"/>
    </xf>
    <xf numFmtId="170" fontId="22" fillId="0" borderId="6" xfId="5" quotePrefix="1" applyNumberFormat="1" applyFont="1" applyBorder="1" applyAlignment="1">
      <alignment horizontal="right" vertical="center"/>
    </xf>
    <xf numFmtId="171" fontId="22" fillId="0" borderId="12" xfId="3" quotePrefix="1" applyNumberFormat="1" applyFont="1" applyBorder="1" applyAlignment="1">
      <alignment horizontal="right" vertical="center"/>
    </xf>
    <xf numFmtId="172" fontId="22" fillId="4" borderId="26" xfId="5" quotePrefix="1" applyNumberFormat="1" applyFont="1" applyFill="1" applyBorder="1" applyAlignment="1">
      <alignment horizontal="right" vertical="center"/>
    </xf>
    <xf numFmtId="166" fontId="22" fillId="4" borderId="3" xfId="3" quotePrefix="1" applyNumberFormat="1" applyFont="1" applyFill="1" applyBorder="1" applyAlignment="1">
      <alignment horizontal="right" vertical="center"/>
    </xf>
    <xf numFmtId="173" fontId="22" fillId="4" borderId="26" xfId="5" quotePrefix="1" applyNumberFormat="1" applyFont="1" applyFill="1" applyBorder="1" applyAlignment="1">
      <alignment horizontal="right" vertical="center"/>
    </xf>
    <xf numFmtId="174" fontId="22" fillId="4" borderId="26" xfId="5" quotePrefix="1" applyNumberFormat="1" applyFont="1" applyFill="1" applyBorder="1" applyAlignment="1">
      <alignment horizontal="right" vertical="center"/>
    </xf>
    <xf numFmtId="166" fontId="22" fillId="4" borderId="20" xfId="3" quotePrefix="1" applyNumberFormat="1" applyFont="1" applyFill="1" applyBorder="1" applyAlignment="1">
      <alignment horizontal="right" vertical="center"/>
    </xf>
    <xf numFmtId="172" fontId="22" fillId="0" borderId="6" xfId="5" quotePrefix="1" applyNumberFormat="1" applyFont="1" applyBorder="1" applyAlignment="1">
      <alignment horizontal="right" vertical="center"/>
    </xf>
    <xf numFmtId="166" fontId="22" fillId="0" borderId="0" xfId="3" quotePrefix="1" applyNumberFormat="1" applyFont="1" applyAlignment="1">
      <alignment horizontal="right" vertical="center"/>
    </xf>
    <xf numFmtId="173" fontId="10" fillId="0" borderId="6" xfId="5" quotePrefix="1" applyNumberFormat="1" applyFont="1" applyBorder="1" applyAlignment="1">
      <alignment horizontal="right" vertical="center"/>
    </xf>
    <xf numFmtId="174" fontId="17" fillId="0" borderId="6" xfId="5" quotePrefix="1" applyNumberFormat="1" applyFont="1" applyBorder="1" applyAlignment="1">
      <alignment horizontal="right" vertical="center"/>
    </xf>
    <xf numFmtId="173" fontId="10" fillId="0" borderId="0" xfId="5" quotePrefix="1" applyNumberFormat="1" applyFont="1" applyAlignment="1">
      <alignment horizontal="right" vertical="center"/>
    </xf>
    <xf numFmtId="175" fontId="22" fillId="4" borderId="26" xfId="5" quotePrefix="1" applyNumberFormat="1" applyFont="1" applyFill="1" applyBorder="1" applyAlignment="1">
      <alignment horizontal="right" vertical="center"/>
    </xf>
    <xf numFmtId="0" fontId="22" fillId="4" borderId="18" xfId="3" applyFont="1" applyFill="1" applyBorder="1" applyAlignment="1">
      <alignment horizontal="left" vertical="center" indent="1"/>
    </xf>
    <xf numFmtId="166" fontId="22" fillId="4" borderId="3" xfId="4" quotePrefix="1" applyNumberFormat="1" applyFont="1" applyFill="1" applyBorder="1" applyAlignment="1">
      <alignment horizontal="right" vertical="center"/>
    </xf>
    <xf numFmtId="0" fontId="3" fillId="0" borderId="0" xfId="3" applyFont="1" applyAlignment="1">
      <alignment horizontal="left"/>
    </xf>
    <xf numFmtId="166" fontId="22" fillId="0" borderId="12" xfId="4" quotePrefix="1" applyNumberFormat="1" applyFont="1" applyBorder="1" applyAlignment="1">
      <alignment horizontal="right" vertical="center"/>
    </xf>
    <xf numFmtId="174" fontId="10" fillId="0" borderId="6" xfId="5" quotePrefix="1" applyNumberFormat="1" applyFont="1" applyBorder="1" applyAlignment="1">
      <alignment horizontal="right" vertical="center"/>
    </xf>
    <xf numFmtId="164" fontId="22" fillId="4" borderId="26" xfId="5" quotePrefix="1" applyNumberFormat="1" applyFont="1" applyFill="1" applyBorder="1" applyAlignment="1">
      <alignment horizontal="right" vertical="center"/>
    </xf>
    <xf numFmtId="167" fontId="22" fillId="4" borderId="3" xfId="3" quotePrefix="1" applyNumberFormat="1" applyFont="1" applyFill="1" applyBorder="1" applyAlignment="1">
      <alignment horizontal="right" vertical="center"/>
    </xf>
    <xf numFmtId="9" fontId="22" fillId="4" borderId="26" xfId="5" quotePrefix="1" applyNumberFormat="1" applyFont="1" applyFill="1" applyBorder="1" applyAlignment="1">
      <alignment horizontal="right" vertical="center"/>
    </xf>
    <xf numFmtId="9" fontId="22" fillId="0" borderId="6" xfId="5" quotePrefix="1" applyNumberFormat="1" applyFont="1" applyBorder="1" applyAlignment="1">
      <alignment horizontal="right" vertical="center"/>
    </xf>
    <xf numFmtId="167" fontId="22" fillId="0" borderId="12" xfId="3" quotePrefix="1" applyNumberFormat="1" applyFont="1" applyBorder="1" applyAlignment="1">
      <alignment horizontal="right" vertical="center"/>
    </xf>
    <xf numFmtId="165" fontId="22" fillId="4" borderId="26" xfId="5" quotePrefix="1" applyNumberFormat="1" applyFont="1" applyFill="1" applyBorder="1" applyAlignment="1">
      <alignment horizontal="right" vertical="center"/>
    </xf>
    <xf numFmtId="176" fontId="22" fillId="4" borderId="26" xfId="5" quotePrefix="1" applyNumberFormat="1" applyFont="1" applyFill="1" applyBorder="1" applyAlignment="1">
      <alignment horizontal="right" vertical="center"/>
    </xf>
    <xf numFmtId="0" fontId="20" fillId="0" borderId="0" xfId="3" applyFont="1" applyAlignment="1">
      <alignment vertical="center" wrapText="1"/>
    </xf>
    <xf numFmtId="165" fontId="10" fillId="0" borderId="30" xfId="3" quotePrefix="1" applyNumberFormat="1" applyFont="1" applyBorder="1" applyAlignment="1">
      <alignment horizontal="right" vertical="center"/>
    </xf>
    <xf numFmtId="165" fontId="17" fillId="0" borderId="28" xfId="3" quotePrefix="1" applyNumberFormat="1" applyFont="1" applyBorder="1" applyAlignment="1">
      <alignment horizontal="right" vertical="center"/>
    </xf>
    <xf numFmtId="10" fontId="10" fillId="0" borderId="12" xfId="2" quotePrefix="1" applyNumberFormat="1" applyFont="1" applyFill="1" applyBorder="1" applyAlignment="1">
      <alignment horizontal="right" vertical="center"/>
    </xf>
    <xf numFmtId="0" fontId="24" fillId="0" borderId="13" xfId="3" applyFont="1" applyBorder="1" applyAlignment="1">
      <alignment horizontal="left" vertical="center"/>
    </xf>
    <xf numFmtId="0" fontId="13" fillId="0" borderId="13" xfId="3" applyFont="1" applyBorder="1" applyAlignment="1">
      <alignment horizontal="left" vertical="center"/>
    </xf>
    <xf numFmtId="0" fontId="13" fillId="5" borderId="13" xfId="3" applyFont="1" applyFill="1" applyBorder="1" applyAlignment="1">
      <alignment horizontal="left" vertical="center"/>
    </xf>
    <xf numFmtId="0" fontId="13" fillId="5" borderId="31" xfId="3" applyFont="1" applyFill="1" applyBorder="1" applyAlignment="1">
      <alignment horizontal="left" vertical="center"/>
    </xf>
    <xf numFmtId="0" fontId="13" fillId="5" borderId="32" xfId="3" applyFont="1" applyFill="1" applyBorder="1" applyAlignment="1">
      <alignment horizontal="left" vertical="center"/>
    </xf>
    <xf numFmtId="0" fontId="3" fillId="0" borderId="0" xfId="3" applyFont="1" applyAlignment="1">
      <alignment horizontal="right" wrapText="1"/>
    </xf>
    <xf numFmtId="0" fontId="2" fillId="0" borderId="0" xfId="3" applyAlignment="1">
      <alignment wrapText="1"/>
    </xf>
    <xf numFmtId="0" fontId="20" fillId="0" borderId="0" xfId="3" applyFont="1" applyAlignment="1">
      <alignment horizontal="left"/>
    </xf>
    <xf numFmtId="0" fontId="20" fillId="0" borderId="0" xfId="3" applyFont="1" applyAlignment="1">
      <alignment horizontal="right" wrapText="1"/>
    </xf>
    <xf numFmtId="0" fontId="26" fillId="0" borderId="13" xfId="3" applyFont="1" applyBorder="1" applyAlignment="1">
      <alignment horizontal="left"/>
    </xf>
    <xf numFmtId="165" fontId="14" fillId="2" borderId="35" xfId="3" quotePrefix="1" applyNumberFormat="1" applyFont="1" applyFill="1" applyBorder="1" applyAlignment="1">
      <alignment horizontal="center" vertical="center"/>
    </xf>
    <xf numFmtId="165" fontId="14" fillId="3" borderId="36" xfId="3" quotePrefix="1" applyNumberFormat="1" applyFont="1" applyFill="1" applyBorder="1" applyAlignment="1">
      <alignment horizontal="center" vertical="center"/>
    </xf>
    <xf numFmtId="0" fontId="14" fillId="2" borderId="17" xfId="3" quotePrefix="1" applyFont="1" applyFill="1" applyBorder="1" applyAlignment="1">
      <alignment horizontal="center" vertical="center" wrapText="1"/>
    </xf>
    <xf numFmtId="0" fontId="18" fillId="4" borderId="18" xfId="5" applyFont="1" applyFill="1" applyBorder="1" applyAlignment="1">
      <alignment horizontal="left" vertical="center"/>
    </xf>
    <xf numFmtId="172" fontId="18" fillId="4" borderId="26" xfId="5" quotePrefix="1" applyNumberFormat="1" applyFont="1" applyFill="1" applyBorder="1" applyAlignment="1">
      <alignment horizontal="right" vertical="center"/>
    </xf>
    <xf numFmtId="166" fontId="18" fillId="4" borderId="3" xfId="3" quotePrefix="1" applyNumberFormat="1" applyFont="1" applyFill="1" applyBorder="1" applyAlignment="1">
      <alignment horizontal="right" vertical="center"/>
    </xf>
    <xf numFmtId="166" fontId="18" fillId="4" borderId="27" xfId="3" quotePrefix="1" applyNumberFormat="1" applyFont="1" applyFill="1" applyBorder="1" applyAlignment="1">
      <alignment horizontal="right" vertical="center"/>
    </xf>
    <xf numFmtId="169" fontId="18" fillId="4" borderId="26" xfId="5" quotePrefix="1" applyNumberFormat="1" applyFont="1" applyFill="1" applyBorder="1" applyAlignment="1">
      <alignment horizontal="right" vertical="center"/>
    </xf>
    <xf numFmtId="0" fontId="27" fillId="6" borderId="18" xfId="3" applyFont="1" applyFill="1" applyBorder="1" applyAlignment="1">
      <alignment horizontal="left" vertical="center"/>
    </xf>
    <xf numFmtId="172" fontId="27" fillId="6" borderId="26" xfId="3" quotePrefix="1" applyNumberFormat="1" applyFont="1" applyFill="1" applyBorder="1" applyAlignment="1">
      <alignment horizontal="right" vertical="center"/>
    </xf>
    <xf numFmtId="166" fontId="27" fillId="6" borderId="3" xfId="6" quotePrefix="1" applyNumberFormat="1" applyFont="1" applyFill="1" applyBorder="1" applyAlignment="1">
      <alignment horizontal="right" vertical="center"/>
    </xf>
    <xf numFmtId="166" fontId="27" fillId="6" borderId="27" xfId="6" quotePrefix="1" applyNumberFormat="1" applyFont="1" applyFill="1" applyBorder="1" applyAlignment="1">
      <alignment horizontal="right" vertical="center"/>
    </xf>
    <xf numFmtId="0" fontId="28" fillId="0" borderId="0" xfId="3" applyFont="1" applyAlignment="1">
      <alignment wrapText="1"/>
    </xf>
    <xf numFmtId="0" fontId="18" fillId="4" borderId="18" xfId="3" applyFont="1" applyFill="1" applyBorder="1" applyAlignment="1">
      <alignment horizontal="left" vertical="center" wrapText="1"/>
    </xf>
    <xf numFmtId="169" fontId="27" fillId="6" borderId="26" xfId="3" quotePrefix="1" applyNumberFormat="1" applyFont="1" applyFill="1" applyBorder="1" applyAlignment="1">
      <alignment horizontal="right" vertical="center"/>
    </xf>
    <xf numFmtId="0" fontId="27" fillId="6" borderId="18" xfId="3" applyFont="1" applyFill="1" applyBorder="1" applyAlignment="1">
      <alignment horizontal="left" vertical="center" wrapText="1"/>
    </xf>
    <xf numFmtId="0" fontId="10" fillId="0" borderId="16" xfId="3" applyFont="1" applyBorder="1" applyAlignment="1">
      <alignment horizontal="left" vertical="center" wrapText="1"/>
    </xf>
    <xf numFmtId="172" fontId="10" fillId="7" borderId="30" xfId="5" quotePrefix="1" applyNumberFormat="1" applyFont="1" applyFill="1" applyBorder="1" applyAlignment="1">
      <alignment horizontal="right" vertical="center"/>
    </xf>
    <xf numFmtId="172" fontId="12" fillId="0" borderId="28" xfId="5" quotePrefix="1" applyNumberFormat="1" applyFont="1" applyBorder="1" applyAlignment="1">
      <alignment horizontal="right" vertical="center"/>
    </xf>
    <xf numFmtId="165" fontId="12" fillId="0" borderId="6" xfId="3" quotePrefix="1" applyNumberFormat="1" applyFont="1" applyBorder="1" applyAlignment="1">
      <alignment horizontal="right" vertical="center"/>
    </xf>
    <xf numFmtId="164" fontId="22" fillId="4" borderId="26" xfId="3" quotePrefix="1" applyNumberFormat="1" applyFont="1" applyFill="1" applyBorder="1" applyAlignment="1">
      <alignment horizontal="right" vertical="center"/>
    </xf>
    <xf numFmtId="0" fontId="10" fillId="0" borderId="7" xfId="3" applyFont="1" applyBorder="1" applyAlignment="1">
      <alignment horizontal="left" vertical="center"/>
    </xf>
    <xf numFmtId="164" fontId="10" fillId="0" borderId="14" xfId="3" quotePrefix="1" applyNumberFormat="1" applyFont="1" applyBorder="1" applyAlignment="1">
      <alignment horizontal="right" vertical="center"/>
    </xf>
    <xf numFmtId="164" fontId="12" fillId="0" borderId="14" xfId="5" quotePrefix="1" applyNumberFormat="1" applyFont="1" applyBorder="1" applyAlignment="1">
      <alignment horizontal="right" vertical="center"/>
    </xf>
    <xf numFmtId="167" fontId="10" fillId="0" borderId="15" xfId="3" quotePrefix="1" applyNumberFormat="1" applyFont="1" applyBorder="1" applyAlignment="1">
      <alignment horizontal="right" vertical="center"/>
    </xf>
    <xf numFmtId="165" fontId="10" fillId="0" borderId="38" xfId="3" quotePrefix="1" applyNumberFormat="1" applyFont="1" applyBorder="1" applyAlignment="1">
      <alignment horizontal="right" vertical="center"/>
    </xf>
    <xf numFmtId="165" fontId="12" fillId="0" borderId="38" xfId="3" quotePrefix="1" applyNumberFormat="1" applyFont="1" applyBorder="1" applyAlignment="1">
      <alignment horizontal="right" vertical="center"/>
    </xf>
    <xf numFmtId="166" fontId="10" fillId="0" borderId="39" xfId="3" quotePrefix="1" applyNumberFormat="1" applyFont="1" applyBorder="1" applyAlignment="1">
      <alignment horizontal="right" vertical="center"/>
    </xf>
    <xf numFmtId="169" fontId="27" fillId="6" borderId="20" xfId="5" quotePrefix="1" applyNumberFormat="1" applyFont="1" applyFill="1" applyBorder="1" applyAlignment="1">
      <alignment horizontal="right"/>
    </xf>
    <xf numFmtId="169" fontId="27" fillId="6" borderId="26" xfId="5" quotePrefix="1" applyNumberFormat="1" applyFont="1" applyFill="1" applyBorder="1" applyAlignment="1">
      <alignment horizontal="right"/>
    </xf>
    <xf numFmtId="166" fontId="27" fillId="6" borderId="3" xfId="4" quotePrefix="1" applyNumberFormat="1" applyFont="1" applyFill="1" applyBorder="1" applyAlignment="1">
      <alignment horizontal="right"/>
    </xf>
    <xf numFmtId="169" fontId="22" fillId="4" borderId="3" xfId="5" quotePrefix="1" applyNumberFormat="1" applyFont="1" applyFill="1" applyBorder="1" applyAlignment="1">
      <alignment horizontal="right"/>
    </xf>
    <xf numFmtId="169" fontId="22" fillId="4" borderId="18" xfId="5" quotePrefix="1" applyNumberFormat="1" applyFont="1" applyFill="1" applyBorder="1" applyAlignment="1">
      <alignment horizontal="right"/>
    </xf>
    <xf numFmtId="166" fontId="22" fillId="4" borderId="3" xfId="3" quotePrefix="1" applyNumberFormat="1" applyFont="1" applyFill="1" applyBorder="1" applyAlignment="1">
      <alignment horizontal="right"/>
    </xf>
    <xf numFmtId="164" fontId="10" fillId="0" borderId="0" xfId="3" quotePrefix="1" applyNumberFormat="1" applyFont="1" applyAlignment="1">
      <alignment horizontal="right" vertical="center"/>
    </xf>
    <xf numFmtId="164" fontId="12" fillId="0" borderId="0" xfId="5" quotePrefix="1" applyNumberFormat="1" applyFont="1" applyAlignment="1">
      <alignment horizontal="right" vertical="center"/>
    </xf>
    <xf numFmtId="167" fontId="10" fillId="0" borderId="0" xfId="3" quotePrefix="1" applyNumberFormat="1" applyFont="1" applyAlignment="1">
      <alignment horizontal="right" vertical="center"/>
    </xf>
    <xf numFmtId="0" fontId="24" fillId="5" borderId="13" xfId="3" applyFont="1" applyFill="1" applyBorder="1" applyAlignment="1">
      <alignment horizontal="left" vertical="center"/>
    </xf>
    <xf numFmtId="0" fontId="34" fillId="0" borderId="0" xfId="3" applyFont="1" applyAlignment="1">
      <alignment horizontal="right" wrapText="1"/>
    </xf>
    <xf numFmtId="0" fontId="35" fillId="0" borderId="10" xfId="3" applyFont="1" applyBorder="1" applyAlignment="1">
      <alignment horizontal="left"/>
    </xf>
    <xf numFmtId="0" fontId="7" fillId="0" borderId="34" xfId="0" applyFont="1" applyBorder="1"/>
    <xf numFmtId="0" fontId="7" fillId="0" borderId="4" xfId="0" applyFont="1" applyBorder="1"/>
    <xf numFmtId="178" fontId="14" fillId="2" borderId="14" xfId="3" quotePrefix="1" applyNumberFormat="1" applyFont="1" applyFill="1" applyBorder="1" applyAlignment="1">
      <alignment horizontal="center" vertical="center"/>
    </xf>
    <xf numFmtId="178" fontId="14" fillId="3" borderId="14" xfId="3" quotePrefix="1" applyNumberFormat="1" applyFont="1" applyFill="1" applyBorder="1" applyAlignment="1">
      <alignment horizontal="center" vertical="center"/>
    </xf>
    <xf numFmtId="0" fontId="21" fillId="0" borderId="16" xfId="3" applyFont="1" applyBorder="1" applyAlignment="1">
      <alignment horizontal="left" vertical="center" wrapText="1"/>
    </xf>
    <xf numFmtId="37" fontId="10" fillId="7" borderId="6" xfId="3" quotePrefix="1" applyNumberFormat="1" applyFont="1" applyFill="1" applyBorder="1" applyAlignment="1">
      <alignment horizontal="right"/>
    </xf>
    <xf numFmtId="37" fontId="10" fillId="7" borderId="12" xfId="3" quotePrefix="1" applyNumberFormat="1" applyFont="1" applyFill="1" applyBorder="1" applyAlignment="1">
      <alignment horizontal="right"/>
    </xf>
    <xf numFmtId="172" fontId="18" fillId="4" borderId="26" xfId="3" quotePrefix="1" applyNumberFormat="1" applyFont="1" applyFill="1" applyBorder="1" applyAlignment="1">
      <alignment horizontal="right" vertical="center"/>
    </xf>
    <xf numFmtId="0" fontId="18" fillId="4" borderId="18" xfId="3" applyFont="1" applyFill="1" applyBorder="1" applyAlignment="1">
      <alignment horizontal="left" vertical="center" wrapText="1" indent="1"/>
    </xf>
    <xf numFmtId="166" fontId="18" fillId="4" borderId="3" xfId="6" quotePrefix="1" applyNumberFormat="1" applyFont="1" applyFill="1" applyBorder="1" applyAlignment="1">
      <alignment horizontal="right" vertical="center"/>
    </xf>
    <xf numFmtId="0" fontId="10" fillId="0" borderId="41" xfId="3" applyFont="1" applyBorder="1" applyAlignment="1">
      <alignment horizontal="left" wrapText="1"/>
    </xf>
    <xf numFmtId="0" fontId="10" fillId="0" borderId="33" xfId="3" applyFont="1" applyBorder="1" applyAlignment="1">
      <alignment horizontal="right" wrapText="1"/>
    </xf>
    <xf numFmtId="0" fontId="10" fillId="0" borderId="23" xfId="3" applyFont="1" applyBorder="1" applyAlignment="1">
      <alignment horizontal="right" wrapText="1"/>
    </xf>
    <xf numFmtId="0" fontId="13" fillId="5" borderId="13" xfId="3" applyFont="1" applyFill="1" applyBorder="1" applyAlignment="1">
      <alignment horizontal="left" vertical="top"/>
    </xf>
    <xf numFmtId="0" fontId="13" fillId="5" borderId="23" xfId="3" applyFont="1" applyFill="1" applyBorder="1" applyAlignment="1">
      <alignment horizontal="left" vertical="top"/>
    </xf>
    <xf numFmtId="0" fontId="15" fillId="0" borderId="0" xfId="3" applyFont="1" applyAlignment="1">
      <alignment horizontal="left" wrapText="1"/>
    </xf>
    <xf numFmtId="0" fontId="15" fillId="0" borderId="0" xfId="3" applyFont="1" applyAlignment="1">
      <alignment horizontal="right" wrapText="1"/>
    </xf>
    <xf numFmtId="0" fontId="37" fillId="0" borderId="34" xfId="3" applyFont="1" applyBorder="1" applyAlignment="1">
      <alignment wrapText="1"/>
    </xf>
    <xf numFmtId="0" fontId="37" fillId="0" borderId="4" xfId="3" applyFont="1" applyBorder="1" applyAlignment="1">
      <alignment wrapText="1"/>
    </xf>
    <xf numFmtId="37" fontId="17" fillId="0" borderId="6" xfId="3" quotePrefix="1" applyNumberFormat="1" applyFont="1" applyBorder="1" applyAlignment="1">
      <alignment horizontal="right"/>
    </xf>
    <xf numFmtId="37" fontId="10" fillId="7" borderId="12" xfId="3" quotePrefix="1" applyNumberFormat="1" applyFont="1" applyFill="1" applyBorder="1" applyAlignment="1">
      <alignment horizontal="left"/>
    </xf>
    <xf numFmtId="0" fontId="10" fillId="0" borderId="18" xfId="3" applyFont="1" applyBorder="1" applyAlignment="1">
      <alignment horizontal="left" wrapText="1"/>
    </xf>
    <xf numFmtId="172" fontId="10" fillId="7" borderId="26" xfId="3" quotePrefix="1" applyNumberFormat="1" applyFont="1" applyFill="1" applyBorder="1" applyAlignment="1">
      <alignment horizontal="right" vertical="center"/>
    </xf>
    <xf numFmtId="172" fontId="17" fillId="0" borderId="26" xfId="5" applyNumberFormat="1" applyFont="1" applyBorder="1" applyAlignment="1">
      <alignment horizontal="right" vertical="center"/>
    </xf>
    <xf numFmtId="166" fontId="10" fillId="7" borderId="3" xfId="3" quotePrefix="1" applyNumberFormat="1" applyFont="1" applyFill="1" applyBorder="1" applyAlignment="1">
      <alignment horizontal="right" vertical="center"/>
    </xf>
    <xf numFmtId="0" fontId="38" fillId="0" borderId="13" xfId="3" applyFont="1" applyBorder="1" applyAlignment="1">
      <alignment horizontal="left" wrapText="1"/>
    </xf>
    <xf numFmtId="172" fontId="38" fillId="0" borderId="22" xfId="3" quotePrefix="1" applyNumberFormat="1" applyFont="1" applyBorder="1" applyAlignment="1">
      <alignment horizontal="right" vertical="center"/>
    </xf>
    <xf numFmtId="166" fontId="38" fillId="0" borderId="23" xfId="6" quotePrefix="1" applyNumberFormat="1" applyFont="1" applyFill="1" applyBorder="1" applyAlignment="1">
      <alignment horizontal="right" vertical="center"/>
    </xf>
    <xf numFmtId="0" fontId="13" fillId="5" borderId="31" xfId="3" applyFont="1" applyFill="1" applyBorder="1" applyAlignment="1">
      <alignment horizontal="left" vertical="top"/>
    </xf>
    <xf numFmtId="0" fontId="4" fillId="0" borderId="34" xfId="3" applyFont="1" applyBorder="1" applyAlignment="1">
      <alignment wrapText="1"/>
    </xf>
    <xf numFmtId="0" fontId="21" fillId="0" borderId="13" xfId="3" applyFont="1" applyBorder="1" applyAlignment="1">
      <alignment horizontal="left" vertical="center"/>
    </xf>
    <xf numFmtId="172" fontId="10" fillId="7" borderId="22" xfId="3" quotePrefix="1" applyNumberFormat="1" applyFont="1" applyFill="1" applyBorder="1" applyAlignment="1">
      <alignment horizontal="right"/>
    </xf>
    <xf numFmtId="172" fontId="17" fillId="0" borderId="22" xfId="0" quotePrefix="1" applyNumberFormat="1" applyFont="1" applyBorder="1" applyAlignment="1">
      <alignment horizontal="right"/>
    </xf>
    <xf numFmtId="166" fontId="10" fillId="7" borderId="23" xfId="3" quotePrefix="1" applyNumberFormat="1" applyFont="1" applyFill="1" applyBorder="1" applyAlignment="1">
      <alignment horizontal="right"/>
    </xf>
    <xf numFmtId="0" fontId="18" fillId="4" borderId="18" xfId="4" applyFont="1" applyFill="1" applyBorder="1" applyAlignment="1">
      <alignment horizontal="left" vertical="center"/>
    </xf>
    <xf numFmtId="166" fontId="18" fillId="4" borderId="3" xfId="4" quotePrefix="1" applyNumberFormat="1" applyFont="1" applyFill="1" applyBorder="1" applyAlignment="1">
      <alignment horizontal="right" vertical="center"/>
    </xf>
    <xf numFmtId="166" fontId="18" fillId="4" borderId="27" xfId="4" quotePrefix="1" applyNumberFormat="1" applyFont="1" applyFill="1" applyBorder="1" applyAlignment="1">
      <alignment horizontal="right" vertical="center"/>
    </xf>
    <xf numFmtId="172" fontId="27" fillId="6" borderId="8" xfId="3" quotePrefix="1" applyNumberFormat="1" applyFont="1" applyFill="1" applyBorder="1" applyAlignment="1">
      <alignment horizontal="right" vertical="center"/>
    </xf>
    <xf numFmtId="0" fontId="18" fillId="4" borderId="18" xfId="4" applyFont="1" applyFill="1" applyBorder="1" applyAlignment="1">
      <alignment horizontal="left" vertical="center" indent="2"/>
    </xf>
    <xf numFmtId="172" fontId="39" fillId="4" borderId="27" xfId="5" quotePrefix="1" applyNumberFormat="1" applyFont="1" applyFill="1" applyBorder="1" applyAlignment="1">
      <alignment horizontal="right" vertical="center"/>
    </xf>
    <xf numFmtId="172" fontId="39" fillId="4" borderId="20" xfId="5" quotePrefix="1" applyNumberFormat="1" applyFont="1" applyFill="1" applyBorder="1" applyAlignment="1">
      <alignment horizontal="right" vertical="center"/>
    </xf>
    <xf numFmtId="166" fontId="39" fillId="4" borderId="3" xfId="4" quotePrefix="1" applyNumberFormat="1" applyFont="1" applyFill="1" applyBorder="1" applyAlignment="1">
      <alignment horizontal="right" vertical="center"/>
    </xf>
    <xf numFmtId="166" fontId="39" fillId="4" borderId="27" xfId="4" quotePrefix="1" applyNumberFormat="1" applyFont="1" applyFill="1" applyBorder="1" applyAlignment="1">
      <alignment horizontal="right" vertical="center"/>
    </xf>
    <xf numFmtId="172" fontId="18" fillId="4" borderId="27" xfId="5" quotePrefix="1" applyNumberFormat="1" applyFont="1" applyFill="1" applyBorder="1" applyAlignment="1">
      <alignment horizontal="right" vertical="center"/>
    </xf>
    <xf numFmtId="179" fontId="18" fillId="4" borderId="18" xfId="3" quotePrefix="1" applyNumberFormat="1" applyFont="1" applyFill="1" applyBorder="1" applyAlignment="1">
      <alignment horizontal="right" vertical="center"/>
    </xf>
    <xf numFmtId="0" fontId="32" fillId="0" borderId="18" xfId="3" applyFont="1" applyBorder="1" applyAlignment="1">
      <alignment horizontal="left" vertical="center"/>
    </xf>
    <xf numFmtId="172" fontId="32" fillId="0" borderId="26" xfId="3" quotePrefix="1" applyNumberFormat="1" applyFont="1" applyBorder="1" applyAlignment="1">
      <alignment horizontal="right" vertical="center"/>
    </xf>
    <xf numFmtId="172" fontId="40" fillId="0" borderId="2" xfId="3" quotePrefix="1" applyNumberFormat="1" applyFont="1" applyBorder="1" applyAlignment="1">
      <alignment horizontal="right" vertical="center"/>
    </xf>
    <xf numFmtId="166" fontId="32" fillId="0" borderId="3" xfId="6" quotePrefix="1" applyNumberFormat="1" applyFont="1" applyFill="1" applyBorder="1" applyAlignment="1">
      <alignment horizontal="right" vertical="center"/>
    </xf>
    <xf numFmtId="0" fontId="21" fillId="0" borderId="18" xfId="3" applyFont="1" applyBorder="1" applyAlignment="1">
      <alignment horizontal="left" vertical="center"/>
    </xf>
    <xf numFmtId="172" fontId="10" fillId="7" borderId="8" xfId="5" applyNumberFormat="1" applyFont="1" applyFill="1" applyBorder="1" applyAlignment="1">
      <alignment horizontal="right" vertical="center"/>
    </xf>
    <xf numFmtId="172" fontId="17" fillId="0" borderId="8" xfId="5" applyNumberFormat="1" applyFont="1" applyBorder="1" applyAlignment="1">
      <alignment horizontal="right" vertical="center"/>
    </xf>
    <xf numFmtId="0" fontId="18" fillId="4" borderId="18" xfId="4" applyFont="1" applyFill="1" applyBorder="1" applyAlignment="1">
      <alignment vertical="center"/>
    </xf>
    <xf numFmtId="0" fontId="10" fillId="0" borderId="18" xfId="3" applyFont="1" applyBorder="1" applyAlignment="1">
      <alignment horizontal="left"/>
    </xf>
    <xf numFmtId="172" fontId="10" fillId="7" borderId="26" xfId="5" applyNumberFormat="1" applyFont="1" applyFill="1" applyBorder="1" applyAlignment="1">
      <alignment horizontal="right" vertical="center"/>
    </xf>
    <xf numFmtId="0" fontId="21" fillId="0" borderId="8" xfId="3" applyFont="1" applyBorder="1" applyAlignment="1">
      <alignment horizontal="left" vertical="center"/>
    </xf>
    <xf numFmtId="0" fontId="18" fillId="4" borderId="18" xfId="3" applyFont="1" applyFill="1" applyBorder="1" applyAlignment="1">
      <alignment horizontal="left" vertical="center" indent="1"/>
    </xf>
    <xf numFmtId="0" fontId="13" fillId="0" borderId="0" xfId="4" applyFont="1" applyAlignment="1">
      <alignment wrapText="1"/>
    </xf>
    <xf numFmtId="172" fontId="12" fillId="0" borderId="26" xfId="5" applyNumberFormat="1" applyFont="1" applyBorder="1" applyAlignment="1">
      <alignment horizontal="right" vertical="center"/>
    </xf>
    <xf numFmtId="166" fontId="10" fillId="0" borderId="3" xfId="4" quotePrefix="1" applyNumberFormat="1" applyFont="1" applyBorder="1" applyAlignment="1">
      <alignment horizontal="right" vertical="center"/>
    </xf>
    <xf numFmtId="0" fontId="10" fillId="0" borderId="18" xfId="3" applyFont="1" applyBorder="1" applyAlignment="1">
      <alignment horizontal="left" vertical="center"/>
    </xf>
    <xf numFmtId="172" fontId="17" fillId="0" borderId="26" xfId="0" quotePrefix="1" applyNumberFormat="1" applyFont="1" applyBorder="1" applyAlignment="1">
      <alignment horizontal="right" vertical="center"/>
    </xf>
    <xf numFmtId="172" fontId="32" fillId="0" borderId="26" xfId="5" quotePrefix="1" applyNumberFormat="1" applyFont="1" applyBorder="1" applyAlignment="1">
      <alignment horizontal="right" vertical="center"/>
    </xf>
    <xf numFmtId="180" fontId="12" fillId="0" borderId="26" xfId="0" quotePrefix="1" applyNumberFormat="1" applyFont="1" applyBorder="1" applyAlignment="1">
      <alignment horizontal="right" vertical="center"/>
    </xf>
    <xf numFmtId="0" fontId="10" fillId="5" borderId="7" xfId="3" applyFont="1" applyFill="1" applyBorder="1" applyAlignment="1">
      <alignment horizontal="left" vertical="center"/>
    </xf>
    <xf numFmtId="0" fontId="41" fillId="0" borderId="0" xfId="3" applyFont="1" applyAlignment="1">
      <alignment horizontal="right" wrapText="1"/>
    </xf>
    <xf numFmtId="0" fontId="43" fillId="0" borderId="0" xfId="0" applyFont="1"/>
    <xf numFmtId="0" fontId="13" fillId="0" borderId="0" xfId="4" applyFont="1" applyAlignment="1">
      <alignment horizontal="right" wrapText="1"/>
    </xf>
    <xf numFmtId="0" fontId="18" fillId="4" borderId="13" xfId="4" applyFont="1" applyFill="1" applyBorder="1" applyAlignment="1">
      <alignment horizontal="left" vertical="center"/>
    </xf>
    <xf numFmtId="172" fontId="18" fillId="4" borderId="26" xfId="5" applyNumberFormat="1" applyFont="1" applyFill="1" applyBorder="1" applyAlignment="1">
      <alignment horizontal="right" vertical="center"/>
    </xf>
    <xf numFmtId="0" fontId="3" fillId="0" borderId="0" xfId="4" applyFont="1" applyAlignment="1">
      <alignment horizontal="right" wrapText="1"/>
    </xf>
    <xf numFmtId="0" fontId="3" fillId="0" borderId="0" xfId="4" applyFont="1" applyAlignment="1">
      <alignment wrapText="1"/>
    </xf>
    <xf numFmtId="172" fontId="27" fillId="6" borderId="26" xfId="4" quotePrefix="1" applyNumberFormat="1" applyFont="1" applyFill="1" applyBorder="1" applyAlignment="1">
      <alignment horizontal="right" vertical="center"/>
    </xf>
    <xf numFmtId="166" fontId="27" fillId="6" borderId="27" xfId="7" quotePrefix="1" applyNumberFormat="1" applyFont="1" applyFill="1" applyBorder="1" applyAlignment="1">
      <alignment horizontal="right" vertical="center"/>
    </xf>
    <xf numFmtId="166" fontId="27" fillId="6" borderId="3" xfId="7" quotePrefix="1" applyNumberFormat="1" applyFont="1" applyFill="1" applyBorder="1" applyAlignment="1">
      <alignment horizontal="right" vertical="center"/>
    </xf>
    <xf numFmtId="0" fontId="28" fillId="0" borderId="0" xfId="4" applyFont="1" applyAlignment="1">
      <alignment wrapText="1"/>
    </xf>
    <xf numFmtId="169" fontId="18" fillId="4" borderId="26" xfId="4" quotePrefix="1" applyNumberFormat="1" applyFont="1" applyFill="1" applyBorder="1" applyAlignment="1">
      <alignment horizontal="right" vertical="center"/>
    </xf>
    <xf numFmtId="166" fontId="18" fillId="4" borderId="27" xfId="7" quotePrefix="1" applyNumberFormat="1" applyFont="1" applyFill="1" applyBorder="1" applyAlignment="1">
      <alignment horizontal="right" vertical="center"/>
    </xf>
    <xf numFmtId="166" fontId="18" fillId="4" borderId="3" xfId="7" quotePrefix="1" applyNumberFormat="1" applyFont="1" applyFill="1" applyBorder="1" applyAlignment="1">
      <alignment horizontal="right" vertical="center"/>
    </xf>
    <xf numFmtId="177" fontId="18" fillId="4" borderId="26" xfId="5" quotePrefix="1" applyNumberFormat="1" applyFont="1" applyFill="1" applyBorder="1" applyAlignment="1">
      <alignment horizontal="right" vertical="center"/>
    </xf>
    <xf numFmtId="169" fontId="27" fillId="6" borderId="26" xfId="4" quotePrefix="1" applyNumberFormat="1" applyFont="1" applyFill="1" applyBorder="1" applyAlignment="1">
      <alignment horizontal="right" vertical="center"/>
    </xf>
    <xf numFmtId="0" fontId="10" fillId="0" borderId="16" xfId="4" applyFont="1" applyBorder="1" applyAlignment="1">
      <alignment horizontal="left" vertical="center"/>
    </xf>
    <xf numFmtId="172" fontId="10" fillId="0" borderId="6" xfId="5" applyNumberFormat="1" applyFont="1" applyBorder="1" applyAlignment="1">
      <alignment horizontal="right" vertical="center"/>
    </xf>
    <xf numFmtId="172" fontId="12" fillId="0" borderId="6" xfId="5" applyNumberFormat="1" applyFont="1" applyBorder="1" applyAlignment="1">
      <alignment horizontal="right" vertical="center"/>
    </xf>
    <xf numFmtId="181" fontId="10" fillId="0" borderId="29" xfId="4" quotePrefix="1" applyNumberFormat="1" applyFont="1" applyBorder="1" applyAlignment="1">
      <alignment horizontal="right" vertical="center"/>
    </xf>
    <xf numFmtId="181" fontId="10" fillId="0" borderId="12" xfId="4" quotePrefix="1" applyNumberFormat="1" applyFont="1" applyBorder="1" applyAlignment="1">
      <alignment horizontal="right" vertical="center"/>
    </xf>
    <xf numFmtId="0" fontId="21" fillId="0" borderId="16" xfId="4" applyFont="1" applyBorder="1" applyAlignment="1">
      <alignment horizontal="left" vertical="center"/>
    </xf>
    <xf numFmtId="0" fontId="18" fillId="4" borderId="18" xfId="4" applyFont="1" applyFill="1" applyBorder="1" applyAlignment="1">
      <alignment horizontal="left" vertical="center" wrapText="1" indent="1"/>
    </xf>
    <xf numFmtId="0" fontId="18" fillId="4" borderId="18" xfId="4" applyFont="1" applyFill="1" applyBorder="1" applyAlignment="1">
      <alignment horizontal="left" vertical="center" wrapText="1"/>
    </xf>
    <xf numFmtId="164" fontId="18" fillId="4" borderId="26" xfId="7" quotePrefix="1" applyNumberFormat="1" applyFont="1" applyFill="1" applyBorder="1" applyAlignment="1">
      <alignment horizontal="right" vertical="center"/>
    </xf>
    <xf numFmtId="167" fontId="18" fillId="4" borderId="27" xfId="3" quotePrefix="1" applyNumberFormat="1" applyFont="1" applyFill="1" applyBorder="1" applyAlignment="1">
      <alignment horizontal="right" vertical="center"/>
    </xf>
    <xf numFmtId="182" fontId="18" fillId="4" borderId="3" xfId="3" quotePrefix="1" applyNumberFormat="1" applyFont="1" applyFill="1" applyBorder="1" applyAlignment="1">
      <alignment horizontal="right" vertical="center"/>
    </xf>
    <xf numFmtId="0" fontId="21" fillId="0" borderId="37" xfId="3" applyFont="1" applyBorder="1" applyAlignment="1">
      <alignment horizontal="left" vertical="center"/>
    </xf>
    <xf numFmtId="165" fontId="10" fillId="0" borderId="42" xfId="3" quotePrefix="1" applyNumberFormat="1" applyFont="1" applyBorder="1" applyAlignment="1">
      <alignment horizontal="right" vertical="center"/>
    </xf>
    <xf numFmtId="165" fontId="12" fillId="0" borderId="43" xfId="3" quotePrefix="1" applyNumberFormat="1" applyFont="1" applyBorder="1" applyAlignment="1">
      <alignment horizontal="right" vertical="center"/>
    </xf>
    <xf numFmtId="166" fontId="10" fillId="0" borderId="44" xfId="3" quotePrefix="1" applyNumberFormat="1" applyFont="1" applyBorder="1" applyAlignment="1">
      <alignment horizontal="right" vertical="center"/>
    </xf>
    <xf numFmtId="166" fontId="10" fillId="0" borderId="45" xfId="3" quotePrefix="1" applyNumberFormat="1" applyFont="1" applyBorder="1" applyAlignment="1">
      <alignment horizontal="right" vertical="center"/>
    </xf>
    <xf numFmtId="169" fontId="18" fillId="4" borderId="3" xfId="5" quotePrefix="1" applyNumberFormat="1" applyFont="1" applyFill="1" applyBorder="1" applyAlignment="1">
      <alignment horizontal="right"/>
    </xf>
    <xf numFmtId="169" fontId="18" fillId="4" borderId="18" xfId="5" quotePrefix="1" applyNumberFormat="1" applyFont="1" applyFill="1" applyBorder="1" applyAlignment="1">
      <alignment horizontal="right"/>
    </xf>
    <xf numFmtId="166" fontId="18" fillId="4" borderId="27" xfId="3" quotePrefix="1" applyNumberFormat="1" applyFont="1" applyFill="1" applyBorder="1" applyAlignment="1">
      <alignment horizontal="right"/>
    </xf>
    <xf numFmtId="166" fontId="18" fillId="4" borderId="3" xfId="3" quotePrefix="1" applyNumberFormat="1" applyFont="1" applyFill="1" applyBorder="1" applyAlignment="1">
      <alignment horizontal="right"/>
    </xf>
    <xf numFmtId="0" fontId="27" fillId="6" borderId="9" xfId="3" applyFont="1" applyFill="1" applyBorder="1" applyAlignment="1">
      <alignment horizontal="left" vertical="center"/>
    </xf>
    <xf numFmtId="169" fontId="27" fillId="6" borderId="46" xfId="4" quotePrefix="1" applyNumberFormat="1" applyFont="1" applyFill="1" applyBorder="1" applyAlignment="1">
      <alignment horizontal="right" vertical="center"/>
    </xf>
    <xf numFmtId="166" fontId="27" fillId="6" borderId="47" xfId="7" quotePrefix="1" applyNumberFormat="1" applyFont="1" applyFill="1" applyBorder="1" applyAlignment="1">
      <alignment horizontal="right" vertical="center"/>
    </xf>
    <xf numFmtId="166" fontId="27" fillId="6" borderId="4" xfId="7" quotePrefix="1" applyNumberFormat="1" applyFont="1" applyFill="1" applyBorder="1" applyAlignment="1">
      <alignment horizontal="right" vertical="center"/>
    </xf>
    <xf numFmtId="0" fontId="10" fillId="0" borderId="7" xfId="4" applyFont="1" applyBorder="1" applyAlignment="1">
      <alignment horizontal="left" vertical="center"/>
    </xf>
    <xf numFmtId="172" fontId="10" fillId="0" borderId="0" xfId="5" quotePrefix="1" applyNumberFormat="1" applyFont="1" applyAlignment="1">
      <alignment horizontal="right" vertical="center"/>
    </xf>
    <xf numFmtId="172" fontId="17" fillId="0" borderId="0" xfId="5" quotePrefix="1" applyNumberFormat="1" applyFont="1" applyAlignment="1">
      <alignment horizontal="right" vertical="center"/>
    </xf>
    <xf numFmtId="166" fontId="3" fillId="0" borderId="12" xfId="4" quotePrefix="1" applyNumberFormat="1" applyFont="1" applyBorder="1" applyAlignment="1">
      <alignment horizontal="right" vertical="center"/>
    </xf>
    <xf numFmtId="166" fontId="10" fillId="0" borderId="0" xfId="4" quotePrefix="1" applyNumberFormat="1" applyFont="1" applyAlignment="1">
      <alignment horizontal="right" vertical="center"/>
    </xf>
    <xf numFmtId="0" fontId="3" fillId="0" borderId="0" xfId="4" applyFont="1" applyAlignment="1">
      <alignment horizontal="left" wrapText="1"/>
    </xf>
    <xf numFmtId="0" fontId="34" fillId="0" borderId="0" xfId="4" applyFont="1" applyAlignment="1">
      <alignment horizontal="right" wrapText="1"/>
    </xf>
    <xf numFmtId="0" fontId="20" fillId="0" borderId="0" xfId="4" applyFont="1" applyAlignment="1">
      <alignment horizontal="right" wrapText="1"/>
    </xf>
    <xf numFmtId="0" fontId="41" fillId="0" borderId="0" xfId="4" applyFont="1" applyAlignment="1">
      <alignment horizontal="right" wrapText="1"/>
    </xf>
    <xf numFmtId="0" fontId="42" fillId="0" borderId="0" xfId="4" applyFont="1" applyAlignment="1">
      <alignment horizontal="right" wrapText="1"/>
    </xf>
    <xf numFmtId="0" fontId="20" fillId="0" borderId="0" xfId="4" applyFont="1" applyAlignment="1">
      <alignment wrapText="1"/>
    </xf>
    <xf numFmtId="0" fontId="20" fillId="0" borderId="0" xfId="4" applyFont="1" applyAlignment="1">
      <alignment horizontal="left" wrapText="1"/>
    </xf>
    <xf numFmtId="0" fontId="13" fillId="0" borderId="0" xfId="4" applyFont="1" applyAlignment="1">
      <alignment vertical="center" wrapText="1"/>
    </xf>
    <xf numFmtId="0" fontId="18" fillId="4" borderId="13" xfId="4" applyFont="1" applyFill="1" applyBorder="1" applyAlignment="1">
      <alignment vertical="center"/>
    </xf>
    <xf numFmtId="172" fontId="17" fillId="0" borderId="6" xfId="5" applyNumberFormat="1" applyFont="1" applyBorder="1" applyAlignment="1">
      <alignment horizontal="right" vertical="center"/>
    </xf>
    <xf numFmtId="170" fontId="18" fillId="4" borderId="3" xfId="3" quotePrefix="1" applyNumberFormat="1" applyFont="1" applyFill="1" applyBorder="1" applyAlignment="1">
      <alignment horizontal="right" vertical="center"/>
    </xf>
    <xf numFmtId="164" fontId="10" fillId="0" borderId="0" xfId="7" quotePrefix="1" applyNumberFormat="1" applyFont="1" applyFill="1" applyBorder="1" applyAlignment="1">
      <alignment horizontal="right" vertical="center"/>
    </xf>
    <xf numFmtId="164" fontId="17" fillId="0" borderId="0" xfId="7" quotePrefix="1" applyNumberFormat="1" applyFont="1" applyFill="1" applyBorder="1" applyAlignment="1">
      <alignment horizontal="right" vertical="center"/>
    </xf>
    <xf numFmtId="172" fontId="10" fillId="0" borderId="0" xfId="5" quotePrefix="1" applyNumberFormat="1" applyFont="1" applyAlignment="1">
      <alignment horizontal="right"/>
    </xf>
    <xf numFmtId="172" fontId="17" fillId="0" borderId="0" xfId="5" quotePrefix="1" applyNumberFormat="1" applyFont="1" applyAlignment="1">
      <alignment horizontal="right"/>
    </xf>
    <xf numFmtId="166" fontId="10" fillId="0" borderId="0" xfId="4" quotePrefix="1" applyNumberFormat="1" applyFont="1" applyAlignment="1">
      <alignment horizontal="right"/>
    </xf>
    <xf numFmtId="0" fontId="3" fillId="5" borderId="13" xfId="3" applyFont="1" applyFill="1" applyBorder="1" applyAlignment="1">
      <alignment horizontal="left" vertical="center"/>
    </xf>
    <xf numFmtId="0" fontId="3" fillId="5" borderId="31" xfId="3" applyFont="1" applyFill="1" applyBorder="1" applyAlignment="1">
      <alignment horizontal="left" vertical="center"/>
    </xf>
    <xf numFmtId="0" fontId="4" fillId="0" borderId="0" xfId="4" applyFont="1" applyAlignment="1">
      <alignment horizontal="center" wrapText="1"/>
    </xf>
    <xf numFmtId="165" fontId="14" fillId="2" borderId="6" xfId="3" quotePrefix="1" applyNumberFormat="1" applyFont="1" applyFill="1" applyBorder="1" applyAlignment="1">
      <alignment horizontal="center" vertical="center"/>
    </xf>
    <xf numFmtId="165" fontId="14" fillId="3" borderId="6" xfId="3" quotePrefix="1" applyNumberFormat="1" applyFont="1" applyFill="1" applyBorder="1" applyAlignment="1">
      <alignment horizontal="center" vertical="center"/>
    </xf>
    <xf numFmtId="0" fontId="14" fillId="2" borderId="12" xfId="3" quotePrefix="1" applyFont="1" applyFill="1" applyBorder="1" applyAlignment="1">
      <alignment horizontal="center" vertical="center" wrapText="1"/>
    </xf>
    <xf numFmtId="0" fontId="18" fillId="4" borderId="13" xfId="4" applyFont="1" applyFill="1" applyBorder="1" applyAlignment="1">
      <alignment horizontal="left" vertical="center" indent="2"/>
    </xf>
    <xf numFmtId="0" fontId="18" fillId="4" borderId="18" xfId="4" applyFont="1" applyFill="1" applyBorder="1" applyAlignment="1">
      <alignment horizontal="left" vertical="center" indent="3"/>
    </xf>
    <xf numFmtId="169" fontId="18" fillId="4" borderId="27" xfId="4" quotePrefix="1" applyNumberFormat="1" applyFont="1" applyFill="1" applyBorder="1" applyAlignment="1">
      <alignment horizontal="right" vertical="center"/>
    </xf>
    <xf numFmtId="0" fontId="36" fillId="0" borderId="0" xfId="4" applyFont="1" applyAlignment="1">
      <alignment wrapText="1"/>
    </xf>
    <xf numFmtId="169" fontId="18" fillId="4" borderId="27" xfId="5" quotePrefix="1" applyNumberFormat="1" applyFont="1" applyFill="1" applyBorder="1" applyAlignment="1">
      <alignment horizontal="right" vertical="center"/>
    </xf>
    <xf numFmtId="172" fontId="27" fillId="6" borderId="27" xfId="4" quotePrefix="1" applyNumberFormat="1" applyFont="1" applyFill="1" applyBorder="1" applyAlignment="1">
      <alignment horizontal="right" vertical="center"/>
    </xf>
    <xf numFmtId="0" fontId="32" fillId="0" borderId="16" xfId="3" applyFont="1" applyBorder="1" applyAlignment="1">
      <alignment horizontal="left" vertical="center"/>
    </xf>
    <xf numFmtId="172" fontId="38" fillId="0" borderId="29" xfId="4" quotePrefix="1" applyNumberFormat="1" applyFont="1" applyBorder="1" applyAlignment="1">
      <alignment horizontal="right" vertical="center"/>
    </xf>
    <xf numFmtId="172" fontId="33" fillId="0" borderId="6" xfId="4" quotePrefix="1" applyNumberFormat="1" applyFont="1" applyBorder="1" applyAlignment="1">
      <alignment horizontal="right" vertical="center"/>
    </xf>
    <xf numFmtId="166" fontId="38" fillId="0" borderId="12" xfId="7" quotePrefix="1" applyNumberFormat="1" applyFont="1" applyFill="1" applyBorder="1" applyAlignment="1">
      <alignment horizontal="right" vertical="center"/>
    </xf>
    <xf numFmtId="172" fontId="10" fillId="0" borderId="29" xfId="5" applyNumberFormat="1" applyFont="1" applyBorder="1" applyAlignment="1">
      <alignment horizontal="right" vertical="center"/>
    </xf>
    <xf numFmtId="0" fontId="44" fillId="0" borderId="16" xfId="4" applyFont="1" applyBorder="1" applyAlignment="1">
      <alignment horizontal="left" vertical="center"/>
    </xf>
    <xf numFmtId="172" fontId="10" fillId="0" borderId="48" xfId="5" quotePrefix="1" applyNumberFormat="1" applyFont="1" applyBorder="1" applyAlignment="1">
      <alignment horizontal="right" vertical="center"/>
    </xf>
    <xf numFmtId="172" fontId="17" fillId="0" borderId="14" xfId="5" quotePrefix="1" applyNumberFormat="1" applyFont="1" applyBorder="1" applyAlignment="1">
      <alignment horizontal="right" vertical="center"/>
    </xf>
    <xf numFmtId="166" fontId="10" fillId="0" borderId="15" xfId="4" quotePrefix="1" applyNumberFormat="1" applyFont="1" applyBorder="1" applyAlignment="1">
      <alignment horizontal="right" vertical="center"/>
    </xf>
    <xf numFmtId="172" fontId="10" fillId="0" borderId="40" xfId="5" quotePrefix="1" applyNumberFormat="1" applyFont="1" applyBorder="1" applyAlignment="1">
      <alignment horizontal="right" vertical="center"/>
    </xf>
    <xf numFmtId="172" fontId="17" fillId="0" borderId="38" xfId="5" quotePrefix="1" applyNumberFormat="1" applyFont="1" applyBorder="1" applyAlignment="1">
      <alignment horizontal="right" vertical="center"/>
    </xf>
    <xf numFmtId="166" fontId="10" fillId="0" borderId="39" xfId="4" quotePrefix="1" applyNumberFormat="1" applyFont="1" applyBorder="1" applyAlignment="1">
      <alignment horizontal="right" vertical="center"/>
    </xf>
    <xf numFmtId="164" fontId="18" fillId="4" borderId="27" xfId="6" quotePrefix="1" applyNumberFormat="1" applyFont="1" applyFill="1" applyBorder="1" applyAlignment="1">
      <alignment horizontal="right" vertical="center"/>
    </xf>
    <xf numFmtId="164" fontId="18" fillId="4" borderId="26" xfId="6" quotePrefix="1" applyNumberFormat="1" applyFont="1" applyFill="1" applyBorder="1" applyAlignment="1">
      <alignment horizontal="right" vertical="center"/>
    </xf>
    <xf numFmtId="164" fontId="10" fillId="7" borderId="0" xfId="6" quotePrefix="1" applyNumberFormat="1" applyFont="1" applyFill="1" applyBorder="1" applyAlignment="1">
      <alignment horizontal="right" vertical="center"/>
    </xf>
    <xf numFmtId="164" fontId="17" fillId="0" borderId="0" xfId="6" quotePrefix="1" applyNumberFormat="1" applyFont="1" applyFill="1" applyBorder="1" applyAlignment="1">
      <alignment horizontal="right" vertical="center"/>
    </xf>
    <xf numFmtId="164" fontId="10" fillId="7" borderId="33" xfId="6" quotePrefix="1" applyNumberFormat="1" applyFont="1" applyFill="1" applyBorder="1" applyAlignment="1">
      <alignment horizontal="right" vertical="center"/>
    </xf>
    <xf numFmtId="164" fontId="17" fillId="0" borderId="33" xfId="6" quotePrefix="1" applyNumberFormat="1" applyFont="1" applyFill="1" applyBorder="1" applyAlignment="1">
      <alignment horizontal="right" vertical="center"/>
    </xf>
    <xf numFmtId="0" fontId="18" fillId="4" borderId="13" xfId="4" applyFont="1" applyFill="1" applyBorder="1" applyAlignment="1">
      <alignment horizontal="left" vertical="center" wrapText="1"/>
    </xf>
    <xf numFmtId="172" fontId="18" fillId="4" borderId="26" xfId="4" quotePrefix="1" applyNumberFormat="1" applyFont="1" applyFill="1" applyBorder="1" applyAlignment="1">
      <alignment horizontal="right" vertical="center"/>
    </xf>
    <xf numFmtId="172" fontId="18" fillId="4" borderId="20" xfId="5" quotePrefix="1" applyNumberFormat="1" applyFont="1" applyFill="1" applyBorder="1" applyAlignment="1">
      <alignment horizontal="right" vertical="center"/>
    </xf>
    <xf numFmtId="172" fontId="27" fillId="6" borderId="20" xfId="4" quotePrefix="1" applyNumberFormat="1" applyFont="1" applyFill="1" applyBorder="1" applyAlignment="1">
      <alignment horizontal="right" vertical="center"/>
    </xf>
    <xf numFmtId="177" fontId="18" fillId="4" borderId="20" xfId="3" quotePrefix="1" applyNumberFormat="1" applyFont="1" applyFill="1" applyBorder="1" applyAlignment="1">
      <alignment horizontal="right" vertical="center"/>
    </xf>
    <xf numFmtId="177" fontId="18" fillId="4" borderId="20" xfId="5" quotePrefix="1" applyNumberFormat="1" applyFont="1" applyFill="1" applyBorder="1" applyAlignment="1">
      <alignment horizontal="right" vertical="center"/>
    </xf>
    <xf numFmtId="169" fontId="18" fillId="4" borderId="20" xfId="5" quotePrefix="1" applyNumberFormat="1" applyFont="1" applyFill="1" applyBorder="1" applyAlignment="1">
      <alignment horizontal="right" vertical="center"/>
    </xf>
    <xf numFmtId="0" fontId="10" fillId="0" borderId="32" xfId="3" applyFont="1" applyBorder="1" applyAlignment="1">
      <alignment horizontal="left" vertical="center"/>
    </xf>
    <xf numFmtId="172" fontId="38" fillId="0" borderId="32" xfId="4" quotePrefix="1" applyNumberFormat="1" applyFont="1" applyBorder="1" applyAlignment="1">
      <alignment horizontal="right" vertical="center"/>
    </xf>
    <xf numFmtId="172" fontId="33" fillId="0" borderId="32" xfId="4" quotePrefix="1" applyNumberFormat="1" applyFont="1" applyBorder="1" applyAlignment="1">
      <alignment horizontal="right" vertical="center"/>
    </xf>
    <xf numFmtId="166" fontId="38" fillId="0" borderId="23" xfId="7" quotePrefix="1" applyNumberFormat="1" applyFont="1" applyFill="1" applyBorder="1" applyAlignment="1">
      <alignment horizontal="right" vertical="center"/>
    </xf>
    <xf numFmtId="172" fontId="17" fillId="0" borderId="30" xfId="5" applyNumberFormat="1" applyFont="1" applyBorder="1" applyAlignment="1">
      <alignment horizontal="right" vertical="center"/>
    </xf>
    <xf numFmtId="184" fontId="10" fillId="0" borderId="12" xfId="4" quotePrefix="1" applyNumberFormat="1" applyFont="1" applyBorder="1" applyAlignment="1">
      <alignment horizontal="right" vertical="center"/>
    </xf>
    <xf numFmtId="185" fontId="18" fillId="4" borderId="3" xfId="2" quotePrefix="1" applyNumberFormat="1" applyFont="1" applyFill="1" applyBorder="1" applyAlignment="1">
      <alignment horizontal="right" vertical="center"/>
    </xf>
    <xf numFmtId="186" fontId="18" fillId="4" borderId="3" xfId="2" quotePrefix="1" applyNumberFormat="1" applyFont="1" applyFill="1" applyBorder="1" applyAlignment="1">
      <alignment horizontal="right" vertical="center"/>
    </xf>
    <xf numFmtId="0" fontId="38" fillId="0" borderId="16" xfId="3" applyFont="1" applyBorder="1" applyAlignment="1">
      <alignment horizontal="left" vertical="center"/>
    </xf>
    <xf numFmtId="172" fontId="10" fillId="0" borderId="14" xfId="5" quotePrefix="1" applyNumberFormat="1" applyFont="1" applyBorder="1" applyAlignment="1">
      <alignment horizontal="right" vertical="center"/>
    </xf>
    <xf numFmtId="166" fontId="10" fillId="0" borderId="49" xfId="4" quotePrefix="1" applyNumberFormat="1" applyFont="1" applyBorder="1" applyAlignment="1">
      <alignment horizontal="right" vertical="center"/>
    </xf>
    <xf numFmtId="172" fontId="10" fillId="0" borderId="38" xfId="5" quotePrefix="1" applyNumberFormat="1" applyFont="1" applyBorder="1" applyAlignment="1">
      <alignment horizontal="right" vertical="center"/>
    </xf>
    <xf numFmtId="166" fontId="10" fillId="0" borderId="50" xfId="4" quotePrefix="1" applyNumberFormat="1" applyFont="1" applyBorder="1" applyAlignment="1">
      <alignment horizontal="right" vertical="center"/>
    </xf>
    <xf numFmtId="164" fontId="18" fillId="4" borderId="20" xfId="7" quotePrefix="1" applyNumberFormat="1" applyFont="1" applyFill="1" applyBorder="1" applyAlignment="1">
      <alignment horizontal="right" vertical="center"/>
    </xf>
    <xf numFmtId="164" fontId="10" fillId="0" borderId="14" xfId="7" quotePrefix="1" applyNumberFormat="1" applyFont="1" applyFill="1" applyBorder="1" applyAlignment="1">
      <alignment horizontal="right" vertical="center"/>
    </xf>
    <xf numFmtId="164" fontId="17" fillId="0" borderId="49" xfId="7" quotePrefix="1" applyNumberFormat="1" applyFont="1" applyFill="1" applyBorder="1" applyAlignment="1">
      <alignment horizontal="right" vertical="center"/>
    </xf>
    <xf numFmtId="0" fontId="26" fillId="0" borderId="37" xfId="3" applyFont="1" applyBorder="1" applyAlignment="1">
      <alignment horizontal="left"/>
    </xf>
    <xf numFmtId="172" fontId="18" fillId="4" borderId="20" xfId="4" quotePrefix="1" applyNumberFormat="1" applyFont="1" applyFill="1" applyBorder="1" applyAlignment="1">
      <alignment horizontal="right" vertical="center"/>
    </xf>
    <xf numFmtId="0" fontId="32" fillId="0" borderId="0" xfId="4" applyFont="1" applyAlignment="1">
      <alignment wrapText="1"/>
    </xf>
    <xf numFmtId="0" fontId="10" fillId="0" borderId="0" xfId="4" applyFont="1" applyAlignment="1">
      <alignment wrapText="1"/>
    </xf>
    <xf numFmtId="0" fontId="26" fillId="5" borderId="13" xfId="3" applyFont="1" applyFill="1" applyBorder="1" applyAlignment="1">
      <alignment horizontal="left" vertical="top"/>
    </xf>
    <xf numFmtId="0" fontId="26" fillId="5" borderId="31" xfId="3" applyFont="1" applyFill="1" applyBorder="1" applyAlignment="1">
      <alignment horizontal="left" vertical="top"/>
    </xf>
    <xf numFmtId="0" fontId="26" fillId="0" borderId="0" xfId="3" applyFont="1" applyAlignment="1">
      <alignment wrapText="1"/>
    </xf>
    <xf numFmtId="0" fontId="26" fillId="0" borderId="16" xfId="3" applyFont="1" applyBorder="1" applyAlignment="1">
      <alignment horizontal="left"/>
    </xf>
    <xf numFmtId="165" fontId="14" fillId="2" borderId="22" xfId="3" quotePrefix="1" applyNumberFormat="1" applyFont="1" applyFill="1" applyBorder="1" applyAlignment="1">
      <alignment horizontal="center" vertical="center"/>
    </xf>
    <xf numFmtId="165" fontId="14" fillId="3" borderId="22" xfId="3" quotePrefix="1" applyNumberFormat="1" applyFont="1" applyFill="1" applyBorder="1" applyAlignment="1">
      <alignment horizontal="center" vertical="center"/>
    </xf>
    <xf numFmtId="0" fontId="14" fillId="2" borderId="23" xfId="3" quotePrefix="1" applyFont="1" applyFill="1" applyBorder="1" applyAlignment="1">
      <alignment horizontal="center" vertical="center" wrapText="1"/>
    </xf>
    <xf numFmtId="172" fontId="10" fillId="0" borderId="14" xfId="5" applyNumberFormat="1" applyFont="1" applyBorder="1" applyAlignment="1">
      <alignment horizontal="right" vertical="center"/>
    </xf>
    <xf numFmtId="172" fontId="17" fillId="0" borderId="14" xfId="5" applyNumberFormat="1" applyFont="1" applyBorder="1" applyAlignment="1">
      <alignment horizontal="right" vertical="center"/>
    </xf>
    <xf numFmtId="181" fontId="10" fillId="0" borderId="48" xfId="4" quotePrefix="1" applyNumberFormat="1" applyFont="1" applyBorder="1" applyAlignment="1">
      <alignment horizontal="right" vertical="center"/>
    </xf>
    <xf numFmtId="0" fontId="10" fillId="0" borderId="13" xfId="4" applyFont="1" applyBorder="1" applyAlignment="1">
      <alignment horizontal="left" vertical="center"/>
    </xf>
    <xf numFmtId="0" fontId="3" fillId="0" borderId="33" xfId="4" applyFont="1" applyBorder="1" applyAlignment="1">
      <alignment horizontal="right" vertical="center" wrapText="1"/>
    </xf>
    <xf numFmtId="172" fontId="10" fillId="0" borderId="51" xfId="5" quotePrefix="1" applyNumberFormat="1" applyFont="1" applyBorder="1" applyAlignment="1">
      <alignment horizontal="right" vertical="center"/>
    </xf>
    <xf numFmtId="172" fontId="17" fillId="0" borderId="52" xfId="5" quotePrefix="1" applyNumberFormat="1" applyFont="1" applyBorder="1" applyAlignment="1">
      <alignment horizontal="right" vertical="center"/>
    </xf>
    <xf numFmtId="166" fontId="10" fillId="0" borderId="53" xfId="4" quotePrefix="1" applyNumberFormat="1" applyFont="1" applyBorder="1" applyAlignment="1">
      <alignment horizontal="right" vertical="center"/>
    </xf>
    <xf numFmtId="0" fontId="10" fillId="0" borderId="13" xfId="3" applyFont="1" applyBorder="1" applyAlignment="1">
      <alignment horizontal="left" vertical="center"/>
    </xf>
    <xf numFmtId="164" fontId="10" fillId="0" borderId="22" xfId="7" quotePrefix="1" applyNumberFormat="1" applyFont="1" applyFill="1" applyBorder="1" applyAlignment="1">
      <alignment horizontal="right" vertical="center"/>
    </xf>
    <xf numFmtId="164" fontId="17" fillId="0" borderId="31" xfId="7" quotePrefix="1" applyNumberFormat="1" applyFont="1" applyFill="1" applyBorder="1" applyAlignment="1">
      <alignment horizontal="right" vertical="center"/>
    </xf>
    <xf numFmtId="0" fontId="7" fillId="0" borderId="2" xfId="0" applyFont="1" applyBorder="1" applyAlignment="1">
      <alignment vertical="center"/>
    </xf>
    <xf numFmtId="0" fontId="7" fillId="0" borderId="3" xfId="0" applyFont="1" applyBorder="1" applyAlignment="1">
      <alignment vertical="center"/>
    </xf>
    <xf numFmtId="0" fontId="46" fillId="0" borderId="0" xfId="3" applyFont="1" applyAlignment="1">
      <alignment wrapText="1"/>
    </xf>
    <xf numFmtId="0" fontId="47" fillId="0" borderId="8" xfId="3" applyFont="1" applyBorder="1" applyAlignment="1">
      <alignment horizontal="left"/>
    </xf>
    <xf numFmtId="0" fontId="45" fillId="0" borderId="0" xfId="3" applyFont="1" applyAlignment="1">
      <alignment horizontal="center" wrapText="1"/>
    </xf>
    <xf numFmtId="0" fontId="47" fillId="0" borderId="5" xfId="3" applyFont="1" applyBorder="1" applyAlignment="1">
      <alignment horizontal="left"/>
    </xf>
    <xf numFmtId="0" fontId="47" fillId="0" borderId="10" xfId="3" applyFont="1" applyBorder="1" applyAlignment="1">
      <alignment horizontal="left"/>
    </xf>
    <xf numFmtId="0" fontId="26" fillId="0" borderId="10" xfId="3" applyFont="1" applyBorder="1" applyAlignment="1">
      <alignment horizontal="left"/>
    </xf>
    <xf numFmtId="178" fontId="29" fillId="0" borderId="0" xfId="3" quotePrefix="1" applyNumberFormat="1" applyFont="1" applyAlignment="1">
      <alignment horizontal="center"/>
    </xf>
    <xf numFmtId="0" fontId="10" fillId="0" borderId="0" xfId="3" applyFont="1" applyAlignment="1">
      <alignment wrapText="1"/>
    </xf>
    <xf numFmtId="0" fontId="10" fillId="0" borderId="41" xfId="3" applyFont="1" applyBorder="1" applyAlignment="1">
      <alignment horizontal="left" vertical="center"/>
    </xf>
    <xf numFmtId="0" fontId="10" fillId="0" borderId="33" xfId="3" applyFont="1" applyBorder="1" applyAlignment="1">
      <alignment horizontal="left" vertical="center"/>
    </xf>
    <xf numFmtId="0" fontId="21" fillId="0" borderId="32" xfId="3" applyFont="1" applyBorder="1" applyAlignment="1">
      <alignment horizontal="left" vertical="center"/>
    </xf>
    <xf numFmtId="0" fontId="14" fillId="2" borderId="55" xfId="3" applyFont="1" applyFill="1" applyBorder="1" applyAlignment="1">
      <alignment horizontal="center" vertical="center"/>
    </xf>
    <xf numFmtId="0" fontId="10" fillId="0" borderId="56" xfId="3" applyFont="1" applyBorder="1" applyAlignment="1">
      <alignment horizontal="center" vertical="center"/>
    </xf>
    <xf numFmtId="0" fontId="14" fillId="2" borderId="56" xfId="3" applyFont="1" applyFill="1" applyBorder="1" applyAlignment="1">
      <alignment horizontal="center" vertical="center"/>
    </xf>
    <xf numFmtId="0" fontId="14" fillId="2" borderId="56" xfId="3" applyFont="1" applyFill="1" applyBorder="1" applyAlignment="1">
      <alignment horizontal="center" vertical="center" wrapText="1"/>
    </xf>
    <xf numFmtId="0" fontId="27" fillId="2" borderId="49" xfId="3" applyFont="1" applyFill="1" applyBorder="1" applyAlignment="1">
      <alignment horizontal="center" vertical="center"/>
    </xf>
    <xf numFmtId="0" fontId="10" fillId="0" borderId="22" xfId="3" applyFont="1" applyBorder="1" applyAlignment="1">
      <alignment horizontal="center" vertical="center"/>
    </xf>
    <xf numFmtId="0" fontId="14" fillId="2" borderId="57" xfId="3" applyFont="1" applyFill="1" applyBorder="1" applyAlignment="1">
      <alignment horizontal="center" vertical="center"/>
    </xf>
    <xf numFmtId="0" fontId="10" fillId="0" borderId="58" xfId="3" applyFont="1" applyBorder="1" applyAlignment="1">
      <alignment horizontal="center" vertical="center"/>
    </xf>
    <xf numFmtId="0" fontId="14" fillId="2" borderId="58" xfId="3" applyFont="1" applyFill="1" applyBorder="1" applyAlignment="1">
      <alignment horizontal="center" vertical="center"/>
    </xf>
    <xf numFmtId="0" fontId="14" fillId="2" borderId="58" xfId="3" applyFont="1" applyFill="1" applyBorder="1" applyAlignment="1">
      <alignment horizontal="center" vertical="center" wrapText="1"/>
    </xf>
    <xf numFmtId="0" fontId="27" fillId="2" borderId="25" xfId="3" applyFont="1" applyFill="1" applyBorder="1" applyAlignment="1">
      <alignment horizontal="center" vertical="center"/>
    </xf>
    <xf numFmtId="178" fontId="22" fillId="4" borderId="18" xfId="3" applyNumberFormat="1" applyFont="1" applyFill="1" applyBorder="1" applyAlignment="1">
      <alignment horizontal="left" vertical="center"/>
    </xf>
    <xf numFmtId="0" fontId="22" fillId="0" borderId="2" xfId="3" applyFont="1" applyBorder="1" applyAlignment="1">
      <alignment horizontal="left" vertical="center"/>
    </xf>
    <xf numFmtId="37" fontId="18" fillId="4" borderId="18" xfId="1" applyNumberFormat="1" applyFont="1" applyFill="1" applyBorder="1" applyAlignment="1">
      <alignment horizontal="right"/>
    </xf>
    <xf numFmtId="37" fontId="18" fillId="0" borderId="8" xfId="1" applyNumberFormat="1" applyFont="1" applyFill="1" applyBorder="1" applyAlignment="1">
      <alignment horizontal="right"/>
    </xf>
    <xf numFmtId="37" fontId="18" fillId="0" borderId="18" xfId="1" applyNumberFormat="1" applyFont="1" applyFill="1" applyBorder="1" applyAlignment="1">
      <alignment horizontal="right"/>
    </xf>
    <xf numFmtId="37" fontId="39" fillId="4" borderId="18" xfId="1" applyNumberFormat="1" applyFont="1" applyFill="1" applyBorder="1" applyAlignment="1">
      <alignment horizontal="right"/>
    </xf>
    <xf numFmtId="37" fontId="39" fillId="4" borderId="8" xfId="1" applyNumberFormat="1" applyFont="1" applyFill="1" applyBorder="1" applyAlignment="1">
      <alignment horizontal="right"/>
    </xf>
    <xf numFmtId="178" fontId="40" fillId="4" borderId="18" xfId="3" applyNumberFormat="1" applyFont="1" applyFill="1" applyBorder="1" applyAlignment="1">
      <alignment horizontal="left" vertical="center"/>
    </xf>
    <xf numFmtId="0" fontId="49" fillId="0" borderId="18" xfId="3" applyFont="1" applyBorder="1" applyAlignment="1">
      <alignment horizontal="left" vertical="center"/>
    </xf>
    <xf numFmtId="37" fontId="12" fillId="4" borderId="18" xfId="1" applyNumberFormat="1" applyFont="1" applyFill="1" applyBorder="1" applyAlignment="1">
      <alignment horizontal="right"/>
    </xf>
    <xf numFmtId="37" fontId="12" fillId="0" borderId="8" xfId="3" applyNumberFormat="1" applyFont="1" applyBorder="1" applyAlignment="1">
      <alignment horizontal="right"/>
    </xf>
    <xf numFmtId="37" fontId="12" fillId="0" borderId="18" xfId="3" applyNumberFormat="1" applyFont="1" applyBorder="1" applyAlignment="1">
      <alignment horizontal="right"/>
    </xf>
    <xf numFmtId="37" fontId="40" fillId="0" borderId="18" xfId="3" applyNumberFormat="1" applyFont="1" applyBorder="1" applyAlignment="1">
      <alignment horizontal="right"/>
    </xf>
    <xf numFmtId="37" fontId="40" fillId="4" borderId="18" xfId="1" applyNumberFormat="1" applyFont="1" applyFill="1" applyBorder="1" applyAlignment="1">
      <alignment horizontal="right"/>
    </xf>
    <xf numFmtId="37" fontId="40" fillId="4" borderId="8" xfId="1" applyNumberFormat="1" applyFont="1" applyFill="1" applyBorder="1" applyAlignment="1">
      <alignment horizontal="right"/>
    </xf>
    <xf numFmtId="0" fontId="10" fillId="0" borderId="2" xfId="3" applyFont="1" applyBorder="1" applyAlignment="1">
      <alignment horizontal="left" vertical="top"/>
    </xf>
    <xf numFmtId="178" fontId="22" fillId="0" borderId="7" xfId="3" applyNumberFormat="1" applyFont="1" applyBorder="1" applyAlignment="1">
      <alignment horizontal="left" vertical="center"/>
    </xf>
    <xf numFmtId="0" fontId="10" fillId="0" borderId="0" xfId="3" applyFont="1" applyAlignment="1">
      <alignment horizontal="left" vertical="top"/>
    </xf>
    <xf numFmtId="37" fontId="18" fillId="0" borderId="34" xfId="1" applyNumberFormat="1" applyFont="1" applyFill="1" applyBorder="1" applyAlignment="1">
      <alignment horizontal="right"/>
    </xf>
    <xf numFmtId="37" fontId="39" fillId="0" borderId="34" xfId="1" applyNumberFormat="1" applyFont="1" applyFill="1" applyBorder="1" applyAlignment="1">
      <alignment horizontal="right"/>
    </xf>
    <xf numFmtId="37" fontId="18" fillId="0" borderId="0" xfId="1" applyNumberFormat="1" applyFont="1" applyFill="1" applyBorder="1" applyAlignment="1">
      <alignment horizontal="right"/>
    </xf>
    <xf numFmtId="37" fontId="39" fillId="0" borderId="4" xfId="1" applyNumberFormat="1" applyFont="1" applyFill="1" applyBorder="1" applyAlignment="1">
      <alignment horizontal="right"/>
    </xf>
    <xf numFmtId="0" fontId="10" fillId="0" borderId="7" xfId="3" applyFont="1" applyBorder="1" applyAlignment="1">
      <alignment horizontal="left" vertical="top"/>
    </xf>
    <xf numFmtId="0" fontId="27" fillId="2" borderId="59" xfId="3" applyFont="1" applyFill="1" applyBorder="1" applyAlignment="1">
      <alignment horizontal="center" vertical="center"/>
    </xf>
    <xf numFmtId="0" fontId="10" fillId="0" borderId="18" xfId="3" applyFont="1" applyBorder="1" applyAlignment="1">
      <alignment horizontal="center" vertical="center"/>
    </xf>
    <xf numFmtId="0" fontId="10" fillId="0" borderId="0" xfId="3" applyFont="1" applyAlignment="1">
      <alignment vertical="center" wrapText="1"/>
    </xf>
    <xf numFmtId="0" fontId="22" fillId="0" borderId="0" xfId="3" applyFont="1" applyAlignment="1">
      <alignment horizontal="left" vertical="center"/>
    </xf>
    <xf numFmtId="0" fontId="22" fillId="0" borderId="7" xfId="3" applyFont="1" applyBorder="1" applyAlignment="1">
      <alignment horizontal="left" vertical="center"/>
    </xf>
    <xf numFmtId="0" fontId="22" fillId="0" borderId="0" xfId="3" applyFont="1" applyAlignment="1">
      <alignment horizontal="center" vertical="center"/>
    </xf>
    <xf numFmtId="0" fontId="22" fillId="0" borderId="18" xfId="3" applyFont="1" applyBorder="1" applyAlignment="1">
      <alignment horizontal="left" vertical="center"/>
    </xf>
    <xf numFmtId="187" fontId="18" fillId="0" borderId="18" xfId="1" applyNumberFormat="1" applyFont="1" applyFill="1" applyBorder="1" applyAlignment="1">
      <alignment horizontal="right"/>
    </xf>
    <xf numFmtId="0" fontId="40" fillId="0" borderId="18" xfId="3" applyFont="1" applyBorder="1" applyAlignment="1">
      <alignment horizontal="left" vertical="center"/>
    </xf>
    <xf numFmtId="0" fontId="22" fillId="0" borderId="16" xfId="3" applyFont="1" applyBorder="1" applyAlignment="1">
      <alignment horizontal="center" vertical="center"/>
    </xf>
    <xf numFmtId="0" fontId="22" fillId="0" borderId="10" xfId="3" applyFont="1" applyBorder="1" applyAlignment="1">
      <alignment horizontal="center" vertical="center"/>
    </xf>
    <xf numFmtId="0" fontId="22" fillId="0" borderId="7" xfId="3" applyFont="1" applyBorder="1" applyAlignment="1">
      <alignment horizontal="center" vertical="center"/>
    </xf>
    <xf numFmtId="0" fontId="10" fillId="0" borderId="61" xfId="3" applyFont="1" applyBorder="1" applyAlignment="1">
      <alignment horizontal="center" vertical="center"/>
    </xf>
    <xf numFmtId="0" fontId="10" fillId="0" borderId="33" xfId="3" applyFont="1" applyBorder="1" applyAlignment="1">
      <alignment horizontal="center" vertical="center"/>
    </xf>
    <xf numFmtId="0" fontId="10" fillId="0" borderId="2" xfId="3" applyFont="1" applyBorder="1" applyAlignment="1">
      <alignment horizontal="center" vertical="center"/>
    </xf>
    <xf numFmtId="0" fontId="49" fillId="0" borderId="3" xfId="3" applyFont="1" applyBorder="1" applyAlignment="1">
      <alignment horizontal="center" vertical="center"/>
    </xf>
    <xf numFmtId="37" fontId="18" fillId="0" borderId="18" xfId="3" applyNumberFormat="1" applyFont="1" applyBorder="1" applyAlignment="1">
      <alignment horizontal="right"/>
    </xf>
    <xf numFmtId="0" fontId="18" fillId="0" borderId="18" xfId="3" applyFont="1" applyBorder="1" applyAlignment="1">
      <alignment horizontal="right"/>
    </xf>
    <xf numFmtId="0" fontId="22" fillId="0" borderId="9" xfId="3" applyFont="1" applyBorder="1" applyAlignment="1">
      <alignment horizontal="center" vertical="center"/>
    </xf>
    <xf numFmtId="0" fontId="50" fillId="0" borderId="10" xfId="3" applyFont="1" applyBorder="1" applyAlignment="1">
      <alignment horizontal="center" vertical="center"/>
    </xf>
    <xf numFmtId="0" fontId="50" fillId="0" borderId="18" xfId="3" applyFont="1" applyBorder="1" applyAlignment="1">
      <alignment horizontal="left" vertical="center"/>
    </xf>
    <xf numFmtId="37" fontId="40" fillId="0" borderId="0" xfId="3" applyNumberFormat="1" applyFont="1" applyAlignment="1">
      <alignment horizontal="right"/>
    </xf>
    <xf numFmtId="0" fontId="26" fillId="5" borderId="18" xfId="3" applyFont="1" applyFill="1" applyBorder="1" applyAlignment="1">
      <alignment horizontal="left" vertical="top"/>
    </xf>
    <xf numFmtId="0" fontId="26" fillId="5" borderId="32" xfId="3" applyFont="1" applyFill="1" applyBorder="1" applyAlignment="1">
      <alignment horizontal="left" vertical="top"/>
    </xf>
    <xf numFmtId="0" fontId="52" fillId="0" borderId="4" xfId="3" applyFont="1" applyBorder="1" applyAlignment="1">
      <alignment wrapText="1"/>
    </xf>
    <xf numFmtId="0" fontId="53" fillId="0" borderId="0" xfId="3" applyFont="1" applyAlignment="1">
      <alignment horizontal="center" wrapText="1"/>
    </xf>
    <xf numFmtId="37" fontId="10" fillId="0" borderId="6" xfId="3" applyNumberFormat="1" applyFont="1" applyBorder="1" applyAlignment="1">
      <alignment horizontal="right" vertical="center" wrapText="1"/>
    </xf>
    <xf numFmtId="189" fontId="17" fillId="0" borderId="6" xfId="3" applyNumberFormat="1" applyFont="1" applyBorder="1" applyAlignment="1">
      <alignment horizontal="right" vertical="center" wrapText="1"/>
    </xf>
    <xf numFmtId="37" fontId="10" fillId="0" borderId="12" xfId="3" quotePrefix="1" applyNumberFormat="1" applyFont="1" applyBorder="1" applyAlignment="1">
      <alignment horizontal="right" vertical="center"/>
    </xf>
    <xf numFmtId="190" fontId="18" fillId="4" borderId="26" xfId="3" quotePrefix="1" applyNumberFormat="1" applyFont="1" applyFill="1" applyBorder="1" applyAlignment="1">
      <alignment horizontal="right" vertical="center"/>
    </xf>
    <xf numFmtId="175" fontId="18" fillId="4" borderId="26" xfId="3" quotePrefix="1" applyNumberFormat="1" applyFont="1" applyFill="1" applyBorder="1" applyAlignment="1">
      <alignment horizontal="right" vertical="center"/>
    </xf>
    <xf numFmtId="191" fontId="27" fillId="6" borderId="26" xfId="3" quotePrefix="1" applyNumberFormat="1" applyFont="1" applyFill="1" applyBorder="1" applyAlignment="1">
      <alignment horizontal="right" vertical="center"/>
    </xf>
    <xf numFmtId="188" fontId="27" fillId="6" borderId="26" xfId="8" quotePrefix="1" applyNumberFormat="1" applyFont="1" applyFill="1" applyBorder="1" applyAlignment="1">
      <alignment horizontal="right" vertical="center"/>
    </xf>
    <xf numFmtId="0" fontId="36" fillId="0" borderId="0" xfId="3" applyFont="1" applyAlignment="1">
      <alignment wrapText="1"/>
    </xf>
    <xf numFmtId="0" fontId="10" fillId="0" borderId="6" xfId="3" applyFont="1" applyBorder="1" applyAlignment="1">
      <alignment horizontal="right" vertical="center"/>
    </xf>
    <xf numFmtId="193" fontId="17" fillId="0" borderId="6" xfId="3" applyNumberFormat="1" applyFont="1" applyBorder="1" applyAlignment="1" applyProtection="1">
      <alignment horizontal="right" vertical="center"/>
      <protection locked="0"/>
    </xf>
    <xf numFmtId="166" fontId="10" fillId="0" borderId="12" xfId="3" applyNumberFormat="1" applyFont="1" applyBorder="1" applyAlignment="1">
      <alignment horizontal="right" vertical="center"/>
    </xf>
    <xf numFmtId="37" fontId="10" fillId="0" borderId="6" xfId="3" applyNumberFormat="1" applyFont="1" applyBorder="1" applyAlignment="1">
      <alignment horizontal="right" wrapText="1"/>
    </xf>
    <xf numFmtId="37" fontId="17" fillId="0" borderId="6" xfId="3" applyNumberFormat="1" applyFont="1" applyBorder="1" applyAlignment="1">
      <alignment horizontal="right" wrapText="1"/>
    </xf>
    <xf numFmtId="37" fontId="10" fillId="0" borderId="12" xfId="3" quotePrefix="1" applyNumberFormat="1" applyFont="1" applyBorder="1" applyAlignment="1">
      <alignment horizontal="right"/>
    </xf>
    <xf numFmtId="189" fontId="10" fillId="0" borderId="6" xfId="3" applyNumberFormat="1" applyFont="1" applyBorder="1" applyAlignment="1">
      <alignment horizontal="right" vertical="center" wrapText="1"/>
    </xf>
    <xf numFmtId="171" fontId="18" fillId="4" borderId="26" xfId="3" quotePrefix="1" applyNumberFormat="1" applyFont="1" applyFill="1" applyBorder="1" applyAlignment="1">
      <alignment horizontal="right" vertical="center"/>
    </xf>
    <xf numFmtId="194" fontId="18" fillId="4" borderId="3" xfId="3" quotePrefix="1" applyNumberFormat="1" applyFont="1" applyFill="1" applyBorder="1" applyAlignment="1">
      <alignment horizontal="right" vertical="center"/>
    </xf>
    <xf numFmtId="189" fontId="10" fillId="0" borderId="6" xfId="3" applyNumberFormat="1" applyFont="1" applyBorder="1" applyAlignment="1">
      <alignment horizontal="right" vertical="center"/>
    </xf>
    <xf numFmtId="0" fontId="17" fillId="0" borderId="6" xfId="3" applyFont="1" applyBorder="1" applyAlignment="1" applyProtection="1">
      <alignment horizontal="right" vertical="center"/>
      <protection locked="0"/>
    </xf>
    <xf numFmtId="0" fontId="10" fillId="0" borderId="12" xfId="3" applyFont="1" applyBorder="1" applyAlignment="1">
      <alignment horizontal="right" vertical="center"/>
    </xf>
    <xf numFmtId="0" fontId="20" fillId="0" borderId="0" xfId="3" applyFont="1" applyAlignment="1">
      <alignment horizontal="left" wrapText="1"/>
    </xf>
    <xf numFmtId="0" fontId="8" fillId="0" borderId="34" xfId="3" applyFont="1" applyBorder="1" applyAlignment="1">
      <alignment horizontal="left"/>
    </xf>
    <xf numFmtId="0" fontId="26" fillId="0" borderId="16" xfId="3" applyFont="1" applyBorder="1" applyAlignment="1">
      <alignment horizontal="left" wrapText="1"/>
    </xf>
    <xf numFmtId="178" fontId="14" fillId="2" borderId="6" xfId="3" quotePrefix="1" applyNumberFormat="1" applyFont="1" applyFill="1" applyBorder="1" applyAlignment="1">
      <alignment horizontal="center" vertical="center"/>
    </xf>
    <xf numFmtId="0" fontId="27" fillId="6" borderId="13" xfId="3" applyFont="1" applyFill="1" applyBorder="1" applyAlignment="1">
      <alignment horizontal="left" vertical="center" wrapText="1"/>
    </xf>
    <xf numFmtId="166" fontId="27" fillId="6" borderId="20" xfId="6" quotePrefix="1" applyNumberFormat="1" applyFont="1" applyFill="1" applyBorder="1" applyAlignment="1">
      <alignment horizontal="right" vertical="center"/>
    </xf>
    <xf numFmtId="0" fontId="18" fillId="4" borderId="18" xfId="9" applyFont="1" applyFill="1" applyBorder="1" applyAlignment="1">
      <alignment horizontal="left" vertical="center" wrapText="1" indent="2"/>
    </xf>
    <xf numFmtId="166" fontId="18" fillId="4" borderId="20" xfId="3" quotePrefix="1" applyNumberFormat="1" applyFont="1" applyFill="1" applyBorder="1" applyAlignment="1">
      <alignment horizontal="right" vertical="center"/>
    </xf>
    <xf numFmtId="0" fontId="10" fillId="0" borderId="16" xfId="9" applyFont="1" applyBorder="1" applyAlignment="1">
      <alignment horizontal="left" vertical="center" wrapText="1"/>
    </xf>
    <xf numFmtId="172" fontId="10" fillId="0" borderId="6" xfId="3" quotePrefix="1" applyNumberFormat="1" applyFont="1" applyBorder="1" applyAlignment="1">
      <alignment horizontal="right" vertical="center"/>
    </xf>
    <xf numFmtId="181" fontId="10" fillId="0" borderId="12" xfId="3" quotePrefix="1" applyNumberFormat="1" applyFont="1" applyBorder="1" applyAlignment="1">
      <alignment horizontal="right" vertical="center"/>
    </xf>
    <xf numFmtId="170" fontId="18" fillId="4" borderId="26" xfId="3" quotePrefix="1" applyNumberFormat="1" applyFont="1" applyFill="1" applyBorder="1" applyAlignment="1">
      <alignment horizontal="right" vertical="center"/>
    </xf>
    <xf numFmtId="166" fontId="18" fillId="4" borderId="20" xfId="6" quotePrefix="1" applyNumberFormat="1" applyFont="1" applyFill="1" applyBorder="1" applyAlignment="1">
      <alignment horizontal="right" vertical="center"/>
    </xf>
    <xf numFmtId="0" fontId="18" fillId="4" borderId="18" xfId="9" applyFont="1" applyFill="1" applyBorder="1" applyAlignment="1">
      <alignment horizontal="left" vertical="center" wrapText="1"/>
    </xf>
    <xf numFmtId="164" fontId="18" fillId="4" borderId="26" xfId="3" quotePrefix="1" applyNumberFormat="1" applyFont="1" applyFill="1" applyBorder="1" applyAlignment="1">
      <alignment horizontal="right" vertical="center"/>
    </xf>
    <xf numFmtId="166" fontId="18" fillId="4" borderId="26" xfId="3" quotePrefix="1" applyNumberFormat="1" applyFont="1" applyFill="1" applyBorder="1" applyAlignment="1">
      <alignment horizontal="right" vertical="center"/>
    </xf>
    <xf numFmtId="0" fontId="10" fillId="0" borderId="13" xfId="9" applyFont="1" applyBorder="1" applyAlignment="1">
      <alignment horizontal="left" vertical="center" wrapText="1"/>
    </xf>
    <xf numFmtId="172" fontId="10" fillId="0" borderId="22" xfId="3" quotePrefix="1" applyNumberFormat="1" applyFont="1" applyBorder="1" applyAlignment="1">
      <alignment horizontal="right" vertical="center"/>
    </xf>
    <xf numFmtId="172" fontId="33" fillId="0" borderId="14" xfId="3" quotePrefix="1" applyNumberFormat="1" applyFont="1" applyBorder="1" applyAlignment="1">
      <alignment horizontal="right" vertical="center"/>
    </xf>
    <xf numFmtId="172" fontId="33" fillId="0" borderId="6" xfId="3" quotePrefix="1" applyNumberFormat="1" applyFont="1" applyBorder="1" applyAlignment="1">
      <alignment horizontal="right" vertical="center"/>
    </xf>
    <xf numFmtId="0" fontId="3" fillId="5" borderId="13" xfId="3" applyFont="1" applyFill="1" applyBorder="1" applyAlignment="1">
      <alignment horizontal="left" vertical="top"/>
    </xf>
    <xf numFmtId="0" fontId="3" fillId="5" borderId="22" xfId="3" applyFont="1" applyFill="1" applyBorder="1" applyAlignment="1">
      <alignment horizontal="left" vertical="top"/>
    </xf>
    <xf numFmtId="0" fontId="3" fillId="5" borderId="31" xfId="3" applyFont="1" applyFill="1" applyBorder="1" applyAlignment="1">
      <alignment horizontal="left" vertical="top"/>
    </xf>
    <xf numFmtId="0" fontId="7" fillId="0" borderId="62" xfId="0" applyFont="1" applyBorder="1"/>
    <xf numFmtId="0" fontId="7" fillId="0" borderId="63" xfId="0" applyFont="1" applyBorder="1"/>
    <xf numFmtId="0" fontId="7" fillId="0" borderId="0" xfId="0" applyFont="1"/>
    <xf numFmtId="0" fontId="26" fillId="0" borderId="13" xfId="3" applyFont="1" applyBorder="1" applyAlignment="1">
      <alignment horizontal="left" wrapText="1"/>
    </xf>
    <xf numFmtId="0" fontId="54" fillId="0" borderId="0" xfId="0" applyFont="1"/>
    <xf numFmtId="0" fontId="21" fillId="0" borderId="7" xfId="0" applyFont="1" applyBorder="1" applyAlignment="1">
      <alignment vertical="center"/>
    </xf>
    <xf numFmtId="0" fontId="22" fillId="0" borderId="12" xfId="0" applyFont="1" applyBorder="1" applyAlignment="1">
      <alignment vertical="center"/>
    </xf>
    <xf numFmtId="0" fontId="22" fillId="0" borderId="10" xfId="0" applyFont="1" applyBorder="1" applyAlignment="1">
      <alignment vertical="center"/>
    </xf>
    <xf numFmtId="0" fontId="55" fillId="0" borderId="0" xfId="0" applyFont="1"/>
    <xf numFmtId="172" fontId="18" fillId="4" borderId="8" xfId="3" quotePrefix="1" applyNumberFormat="1" applyFont="1" applyFill="1" applyBorder="1" applyAlignment="1">
      <alignment horizontal="right" vertical="center"/>
    </xf>
    <xf numFmtId="166" fontId="18" fillId="4" borderId="27" xfId="6" quotePrefix="1" applyNumberFormat="1" applyFont="1" applyFill="1" applyBorder="1" applyAlignment="1">
      <alignment horizontal="right" vertical="center"/>
    </xf>
    <xf numFmtId="0" fontId="18" fillId="4" borderId="1" xfId="3" applyFont="1" applyFill="1" applyBorder="1" applyAlignment="1">
      <alignment horizontal="left" vertical="center" wrapText="1"/>
    </xf>
    <xf numFmtId="172" fontId="18" fillId="4" borderId="3" xfId="5" quotePrefix="1" applyNumberFormat="1" applyFont="1" applyFill="1" applyBorder="1" applyAlignment="1">
      <alignment horizontal="right" vertical="center"/>
    </xf>
    <xf numFmtId="172" fontId="18" fillId="4" borderId="18" xfId="5" quotePrefix="1" applyNumberFormat="1" applyFont="1" applyFill="1" applyBorder="1" applyAlignment="1">
      <alignment horizontal="right" vertical="center"/>
    </xf>
    <xf numFmtId="195" fontId="18" fillId="4" borderId="3" xfId="6" quotePrefix="1" applyNumberFormat="1" applyFont="1" applyFill="1" applyBorder="1" applyAlignment="1">
      <alignment horizontal="right" vertical="center"/>
    </xf>
    <xf numFmtId="164" fontId="10" fillId="7" borderId="12" xfId="6" quotePrefix="1" applyNumberFormat="1" applyFont="1" applyFill="1" applyBorder="1" applyAlignment="1">
      <alignment horizontal="right" vertical="center"/>
    </xf>
    <xf numFmtId="164" fontId="17" fillId="0" borderId="10" xfId="6" quotePrefix="1" applyNumberFormat="1" applyFont="1" applyFill="1" applyBorder="1" applyAlignment="1">
      <alignment horizontal="right" vertical="center"/>
    </xf>
    <xf numFmtId="167" fontId="10" fillId="0" borderId="10" xfId="3" quotePrefix="1" applyNumberFormat="1" applyFont="1" applyBorder="1" applyAlignment="1">
      <alignment horizontal="right" vertical="center"/>
    </xf>
    <xf numFmtId="169" fontId="18" fillId="4" borderId="26" xfId="3" quotePrefix="1" applyNumberFormat="1" applyFont="1" applyFill="1" applyBorder="1" applyAlignment="1">
      <alignment horizontal="right" vertical="center"/>
    </xf>
    <xf numFmtId="169" fontId="18" fillId="4" borderId="8" xfId="3" quotePrefix="1" applyNumberFormat="1" applyFont="1" applyFill="1" applyBorder="1" applyAlignment="1">
      <alignment horizontal="right" vertical="center"/>
    </xf>
    <xf numFmtId="43" fontId="17" fillId="0" borderId="10" xfId="1" quotePrefix="1" applyFont="1" applyFill="1" applyBorder="1" applyAlignment="1">
      <alignment horizontal="right" vertical="center"/>
    </xf>
    <xf numFmtId="169" fontId="27" fillId="6" borderId="8" xfId="3" quotePrefix="1" applyNumberFormat="1" applyFont="1" applyFill="1" applyBorder="1" applyAlignment="1">
      <alignment horizontal="right" vertical="center"/>
    </xf>
    <xf numFmtId="0" fontId="22" fillId="0" borderId="7" xfId="0" applyFont="1" applyBorder="1" applyAlignment="1">
      <alignment vertical="center"/>
    </xf>
    <xf numFmtId="0" fontId="25" fillId="0" borderId="0" xfId="0" applyFont="1"/>
    <xf numFmtId="174" fontId="18" fillId="4" borderId="3" xfId="5" quotePrefix="1" applyNumberFormat="1" applyFont="1" applyFill="1" applyBorder="1" applyAlignment="1">
      <alignment horizontal="right" vertical="center"/>
    </xf>
    <xf numFmtId="174" fontId="18" fillId="4" borderId="18" xfId="5" quotePrefix="1" applyNumberFormat="1" applyFont="1" applyFill="1" applyBorder="1" applyAlignment="1">
      <alignment horizontal="right" vertical="center"/>
    </xf>
    <xf numFmtId="0" fontId="27" fillId="6" borderId="1" xfId="3" applyFont="1" applyFill="1" applyBorder="1" applyAlignment="1">
      <alignment horizontal="left" vertical="center" wrapText="1"/>
    </xf>
    <xf numFmtId="164" fontId="18" fillId="4" borderId="3" xfId="6" quotePrefix="1" applyNumberFormat="1" applyFont="1" applyFill="1" applyBorder="1" applyAlignment="1">
      <alignment horizontal="right" vertical="center"/>
    </xf>
    <xf numFmtId="164" fontId="18" fillId="4" borderId="8" xfId="6" quotePrefix="1" applyNumberFormat="1" applyFont="1" applyFill="1" applyBorder="1" applyAlignment="1">
      <alignment horizontal="right" vertical="center"/>
    </xf>
    <xf numFmtId="0" fontId="18" fillId="4" borderId="1" xfId="3" applyFont="1" applyFill="1" applyBorder="1" applyAlignment="1">
      <alignment horizontal="left" vertical="center"/>
    </xf>
    <xf numFmtId="0" fontId="56" fillId="0" borderId="8" xfId="3" applyFont="1" applyBorder="1" applyAlignment="1">
      <alignment horizontal="left"/>
    </xf>
    <xf numFmtId="165" fontId="26" fillId="0" borderId="13" xfId="3" quotePrefix="1" applyNumberFormat="1" applyFont="1" applyBorder="1" applyAlignment="1">
      <alignment horizontal="left" wrapText="1"/>
    </xf>
    <xf numFmtId="0" fontId="57" fillId="0" borderId="0" xfId="0" applyFont="1"/>
    <xf numFmtId="0" fontId="21" fillId="0" borderId="7" xfId="3" applyFont="1" applyBorder="1" applyAlignment="1">
      <alignment horizontal="left" vertical="center" wrapText="1"/>
    </xf>
    <xf numFmtId="172" fontId="38" fillId="0" borderId="12" xfId="3" quotePrefix="1" applyNumberFormat="1" applyFont="1" applyBorder="1" applyAlignment="1">
      <alignment horizontal="right" vertical="center"/>
    </xf>
    <xf numFmtId="172" fontId="33" fillId="0" borderId="10" xfId="3" quotePrefix="1" applyNumberFormat="1" applyFont="1" applyBorder="1" applyAlignment="1">
      <alignment horizontal="right" vertical="center"/>
    </xf>
    <xf numFmtId="166" fontId="38" fillId="0" borderId="12" xfId="6" quotePrefix="1" applyNumberFormat="1" applyFont="1" applyFill="1" applyBorder="1" applyAlignment="1">
      <alignment horizontal="right" vertical="center"/>
    </xf>
    <xf numFmtId="172" fontId="27" fillId="6" borderId="26" xfId="5" quotePrefix="1" applyNumberFormat="1" applyFont="1" applyFill="1" applyBorder="1" applyAlignment="1">
      <alignment horizontal="right" vertical="center"/>
    </xf>
    <xf numFmtId="166" fontId="27" fillId="6" borderId="3" xfId="4" quotePrefix="1" applyNumberFormat="1" applyFont="1" applyFill="1" applyBorder="1" applyAlignment="1">
      <alignment horizontal="right" vertical="center"/>
    </xf>
    <xf numFmtId="165" fontId="18" fillId="4" borderId="26" xfId="5" quotePrefix="1" applyNumberFormat="1" applyFont="1" applyFill="1" applyBorder="1" applyAlignment="1">
      <alignment horizontal="right" vertical="center"/>
    </xf>
    <xf numFmtId="0" fontId="18" fillId="0" borderId="7" xfId="3" applyFont="1" applyBorder="1" applyAlignment="1">
      <alignment horizontal="left" vertical="center" wrapText="1"/>
    </xf>
    <xf numFmtId="165" fontId="18" fillId="7" borderId="0" xfId="5" quotePrefix="1" applyNumberFormat="1" applyFont="1" applyFill="1" applyAlignment="1">
      <alignment horizontal="right" vertical="center"/>
    </xf>
    <xf numFmtId="165" fontId="40" fillId="7" borderId="0" xfId="5" quotePrefix="1" applyNumberFormat="1" applyFont="1" applyFill="1" applyAlignment="1">
      <alignment horizontal="right" vertical="center"/>
    </xf>
    <xf numFmtId="166" fontId="18" fillId="0" borderId="12" xfId="3" quotePrefix="1" applyNumberFormat="1" applyFont="1" applyBorder="1" applyAlignment="1">
      <alignment horizontal="right" vertical="center"/>
    </xf>
    <xf numFmtId="172" fontId="27" fillId="6" borderId="8" xfId="5" quotePrefix="1" applyNumberFormat="1" applyFont="1" applyFill="1" applyBorder="1" applyAlignment="1">
      <alignment horizontal="right" vertical="center"/>
    </xf>
    <xf numFmtId="183" fontId="18" fillId="4" borderId="8" xfId="5" quotePrefix="1" applyNumberFormat="1" applyFont="1" applyFill="1" applyBorder="1" applyAlignment="1">
      <alignment horizontal="right" vertical="center"/>
    </xf>
    <xf numFmtId="172" fontId="18" fillId="7" borderId="12" xfId="5" quotePrefix="1" applyNumberFormat="1" applyFont="1" applyFill="1" applyBorder="1" applyAlignment="1">
      <alignment horizontal="right" vertical="center"/>
    </xf>
    <xf numFmtId="172" fontId="33" fillId="0" borderId="10" xfId="5" quotePrefix="1" applyNumberFormat="1" applyFont="1" applyBorder="1" applyAlignment="1">
      <alignment horizontal="right" vertical="center"/>
    </xf>
    <xf numFmtId="166" fontId="18" fillId="0" borderId="12" xfId="4" quotePrefix="1" applyNumberFormat="1" applyFont="1" applyBorder="1" applyAlignment="1">
      <alignment horizontal="right" vertical="center"/>
    </xf>
    <xf numFmtId="0" fontId="10" fillId="0" borderId="41" xfId="3" applyFont="1" applyBorder="1" applyAlignment="1">
      <alignment horizontal="left" vertical="center" wrapText="1"/>
    </xf>
    <xf numFmtId="165" fontId="10" fillId="7" borderId="33" xfId="5" quotePrefix="1" applyNumberFormat="1" applyFont="1" applyFill="1" applyBorder="1" applyAlignment="1">
      <alignment horizontal="right" vertical="center"/>
    </xf>
    <xf numFmtId="165" fontId="12" fillId="7" borderId="33" xfId="5" quotePrefix="1" applyNumberFormat="1" applyFont="1" applyFill="1" applyBorder="1" applyAlignment="1">
      <alignment horizontal="right" vertical="center"/>
    </xf>
    <xf numFmtId="166" fontId="10" fillId="0" borderId="33" xfId="3" quotePrefix="1" applyNumberFormat="1" applyFont="1" applyBorder="1" applyAlignment="1">
      <alignment horizontal="right" vertical="center"/>
    </xf>
    <xf numFmtId="183" fontId="38" fillId="0" borderId="12" xfId="3" quotePrefix="1" applyNumberFormat="1" applyFont="1" applyBorder="1" applyAlignment="1">
      <alignment horizontal="right" vertical="center"/>
    </xf>
    <xf numFmtId="0" fontId="5" fillId="0" borderId="1" xfId="3" applyFont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5" fillId="0" borderId="2" xfId="3" applyFont="1" applyBorder="1" applyAlignment="1">
      <alignment horizontal="left" vertical="center"/>
    </xf>
    <xf numFmtId="37" fontId="18" fillId="4" borderId="19" xfId="3" applyNumberFormat="1" applyFont="1" applyFill="1" applyBorder="1" applyAlignment="1">
      <alignment horizontal="right"/>
    </xf>
    <xf numFmtId="37" fontId="18" fillId="4" borderId="2" xfId="3" applyNumberFormat="1" applyFont="1" applyFill="1" applyBorder="1" applyAlignment="1">
      <alignment horizontal="right"/>
    </xf>
    <xf numFmtId="37" fontId="18" fillId="4" borderId="3" xfId="3" applyNumberFormat="1" applyFont="1" applyFill="1" applyBorder="1" applyAlignment="1">
      <alignment horizontal="right"/>
    </xf>
    <xf numFmtId="10" fontId="18" fillId="4" borderId="19" xfId="2" applyNumberFormat="1" applyFont="1" applyFill="1" applyBorder="1" applyAlignment="1">
      <alignment horizontal="right"/>
    </xf>
    <xf numFmtId="10" fontId="18" fillId="4" borderId="2" xfId="2" applyNumberFormat="1" applyFont="1" applyFill="1" applyBorder="1" applyAlignment="1">
      <alignment horizontal="right"/>
    </xf>
    <xf numFmtId="10" fontId="18" fillId="4" borderId="3" xfId="2" applyNumberFormat="1" applyFont="1" applyFill="1" applyBorder="1" applyAlignment="1">
      <alignment horizontal="right"/>
    </xf>
    <xf numFmtId="37" fontId="51" fillId="4" borderId="19" xfId="3" applyNumberFormat="1" applyFont="1" applyFill="1" applyBorder="1" applyAlignment="1">
      <alignment horizontal="right"/>
    </xf>
    <xf numFmtId="37" fontId="51" fillId="4" borderId="2" xfId="3" applyNumberFormat="1" applyFont="1" applyFill="1" applyBorder="1" applyAlignment="1">
      <alignment horizontal="right"/>
    </xf>
    <xf numFmtId="37" fontId="51" fillId="4" borderId="3" xfId="3" applyNumberFormat="1" applyFont="1" applyFill="1" applyBorder="1" applyAlignment="1">
      <alignment horizontal="right"/>
    </xf>
    <xf numFmtId="10" fontId="51" fillId="4" borderId="19" xfId="2" applyNumberFormat="1" applyFont="1" applyFill="1" applyBorder="1" applyAlignment="1">
      <alignment horizontal="right"/>
    </xf>
    <xf numFmtId="10" fontId="51" fillId="4" borderId="2" xfId="2" applyNumberFormat="1" applyFont="1" applyFill="1" applyBorder="1" applyAlignment="1">
      <alignment horizontal="right"/>
    </xf>
    <xf numFmtId="10" fontId="51" fillId="4" borderId="3" xfId="2" applyNumberFormat="1" applyFont="1" applyFill="1" applyBorder="1" applyAlignment="1">
      <alignment horizontal="right"/>
    </xf>
    <xf numFmtId="0" fontId="14" fillId="2" borderId="60" xfId="3" applyFont="1" applyFill="1" applyBorder="1" applyAlignment="1">
      <alignment horizontal="center" vertical="center" wrapText="1"/>
    </xf>
    <xf numFmtId="0" fontId="14" fillId="2" borderId="61" xfId="3" applyFont="1" applyFill="1" applyBorder="1" applyAlignment="1">
      <alignment horizontal="center" vertical="center" wrapText="1"/>
    </xf>
    <xf numFmtId="0" fontId="27" fillId="3" borderId="54" xfId="3" applyFont="1" applyFill="1" applyBorder="1" applyAlignment="1">
      <alignment horizontal="center" vertical="center"/>
    </xf>
    <xf numFmtId="0" fontId="27" fillId="3" borderId="34" xfId="3" applyFont="1" applyFill="1" applyBorder="1" applyAlignment="1">
      <alignment horizontal="center" vertical="center"/>
    </xf>
    <xf numFmtId="0" fontId="27" fillId="3" borderId="4" xfId="3" applyFont="1" applyFill="1" applyBorder="1" applyAlignment="1">
      <alignment horizontal="center" vertical="center"/>
    </xf>
    <xf numFmtId="0" fontId="27" fillId="3" borderId="41" xfId="3" applyFont="1" applyFill="1" applyBorder="1" applyAlignment="1">
      <alignment horizontal="center" vertical="center"/>
    </xf>
    <xf numFmtId="0" fontId="27" fillId="3" borderId="33" xfId="3" applyFont="1" applyFill="1" applyBorder="1" applyAlignment="1">
      <alignment horizontal="center" vertical="center"/>
    </xf>
    <xf numFmtId="0" fontId="27" fillId="3" borderId="23" xfId="3" applyFont="1" applyFill="1" applyBorder="1" applyAlignment="1">
      <alignment horizontal="center" vertical="center"/>
    </xf>
  </cellXfs>
  <cellStyles count="10">
    <cellStyle name="Comma" xfId="1" builtinId="3"/>
    <cellStyle name="Comma 2" xfId="8" xr:uid="{F70296DD-9B04-46D1-BDE3-24312D4EF842}"/>
    <cellStyle name="Normal" xfId="0" builtinId="0"/>
    <cellStyle name="Normal 2 2" xfId="3" xr:uid="{AB0143AB-9C60-46CC-BCAE-A7F0CB6E5EF0}"/>
    <cellStyle name="Normal 3 2" xfId="4" xr:uid="{C3B5E628-AEA4-44C8-810E-0C80B38E8DBD}"/>
    <cellStyle name="Normal 8" xfId="5" xr:uid="{CD1C2363-E673-4774-BBC1-EDCBD02D3E04}"/>
    <cellStyle name="Percent" xfId="2" builtinId="5"/>
    <cellStyle name="Percent 2" xfId="6" xr:uid="{1C073AAD-3586-400A-9E65-D5B840EDF8E4}"/>
    <cellStyle name="Percent 3 2" xfId="7" xr:uid="{2AA65B1D-85F5-4CFB-B899-EA62F6A28391}"/>
    <cellStyle name="Standard 2 2" xfId="9" xr:uid="{01AB4C23-6DFC-4C04-A73F-9925D4D9B13A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4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565F932-73A1-4F38-82CB-29D89E848129}"/>
            </a:ext>
          </a:extLst>
        </xdr:cNvPr>
        <xdr:cNvSpPr txBox="1"/>
      </xdr:nvSpPr>
      <xdr:spPr>
        <a:xfrm>
          <a:off x="1421618" y="5347491"/>
          <a:ext cx="0" cy="15359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5021/02-PC_ARB/Z-StratFin_Uebergabe/D%20-%20Products/FDS/2022/202203/FDS_1Q22_V1_fully%20loaded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19/201903/FDS_Q1_2019_Draft_v0.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17/201706/FDS%202Q17_Draft_v0.05_270617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16/201503/FDS%201Q16_Draft_24.03.2016_v0.01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/ru/rus130/config/Desktop/Copy%20of%20Margin%20explanation_KPMG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agenda"/>
      <sheetName val="CLP by Loans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User_Settings"/>
    </sheetNames>
    <sheetDataSet>
      <sheetData sheetId="0">
        <row r="3">
          <cell r="E3">
            <v>202203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22</v>
          </cell>
        </row>
        <row r="29">
          <cell r="T29" t="str">
            <v>RUS130</v>
          </cell>
        </row>
        <row r="32">
          <cell r="U32" t="str">
            <v>26/04/2022 13:14 - v0.01</v>
          </cell>
        </row>
        <row r="57">
          <cell r="J57">
            <v>202203</v>
          </cell>
          <cell r="K57" t="str">
            <v/>
          </cell>
          <cell r="L57" t="str">
            <v/>
          </cell>
        </row>
        <row r="76">
          <cell r="E76" t="str">
            <v>202012</v>
          </cell>
          <cell r="F76" t="str">
            <v>202103</v>
          </cell>
          <cell r="G76" t="str">
            <v>202106</v>
          </cell>
          <cell r="H76" t="str">
            <v>202109</v>
          </cell>
          <cell r="I76" t="str">
            <v>202112</v>
          </cell>
          <cell r="J76" t="str">
            <v>202112</v>
          </cell>
          <cell r="K76" t="str">
            <v>202203</v>
          </cell>
          <cell r="L76" t="str">
            <v>202206</v>
          </cell>
          <cell r="M76" t="str">
            <v>202209</v>
          </cell>
          <cell r="N76" t="str">
            <v>202212</v>
          </cell>
          <cell r="O76" t="str">
            <v>202212</v>
          </cell>
          <cell r="P76">
            <v>202103</v>
          </cell>
          <cell r="Q76">
            <v>202203</v>
          </cell>
        </row>
        <row r="78">
          <cell r="E78" t="str">
            <v>YTD</v>
          </cell>
          <cell r="F78" t="str">
            <v>QTD</v>
          </cell>
          <cell r="G78" t="str">
            <v>QTD</v>
          </cell>
          <cell r="H78" t="str">
            <v>QTD</v>
          </cell>
          <cell r="I78" t="str">
            <v>QTD</v>
          </cell>
          <cell r="J78" t="str">
            <v>YTD</v>
          </cell>
          <cell r="K78" t="str">
            <v>QTD</v>
          </cell>
          <cell r="L78" t="str">
            <v>QTD</v>
          </cell>
          <cell r="M78" t="str">
            <v>QTD</v>
          </cell>
          <cell r="N78" t="str">
            <v>QTD</v>
          </cell>
          <cell r="O78" t="str">
            <v>YTD</v>
          </cell>
          <cell r="P78" t="str">
            <v>YTD</v>
          </cell>
          <cell r="Q78" t="str">
            <v>YTD</v>
          </cell>
        </row>
        <row r="80">
          <cell r="E80" t="str">
            <v>actual</v>
          </cell>
          <cell r="F80" t="str">
            <v>actual</v>
          </cell>
          <cell r="G80" t="str">
            <v>actual</v>
          </cell>
          <cell r="H80" t="str">
            <v>actual</v>
          </cell>
          <cell r="I80" t="str">
            <v>actual</v>
          </cell>
          <cell r="J80" t="str">
            <v>actual</v>
          </cell>
          <cell r="K80" t="str">
            <v>actual</v>
          </cell>
          <cell r="L80" t="str">
            <v>actual</v>
          </cell>
          <cell r="M80" t="str">
            <v>actual</v>
          </cell>
          <cell r="N80" t="str">
            <v>actual</v>
          </cell>
          <cell r="O80" t="str">
            <v>actual</v>
          </cell>
          <cell r="P80" t="str">
            <v>actual</v>
          </cell>
          <cell r="Q80" t="str">
            <v>actual</v>
          </cell>
        </row>
        <row r="88">
          <cell r="E88" t="str">
            <v>202012</v>
          </cell>
          <cell r="F88" t="str">
            <v>202103</v>
          </cell>
          <cell r="G88" t="str">
            <v>202106</v>
          </cell>
          <cell r="H88" t="str">
            <v>202109</v>
          </cell>
          <cell r="I88" t="str">
            <v>202112</v>
          </cell>
          <cell r="J88" t="str">
            <v>202203</v>
          </cell>
          <cell r="K88" t="str">
            <v>202206</v>
          </cell>
          <cell r="L88" t="str">
            <v>202209</v>
          </cell>
          <cell r="M88" t="str">
            <v>202212</v>
          </cell>
          <cell r="P88">
            <v>202103</v>
          </cell>
          <cell r="Q88">
            <v>202203</v>
          </cell>
        </row>
        <row r="90">
          <cell r="E90" t="str">
            <v>YTD</v>
          </cell>
          <cell r="F90" t="str">
            <v>YTD</v>
          </cell>
          <cell r="G90" t="str">
            <v>YTD</v>
          </cell>
          <cell r="H90" t="str">
            <v>YTD</v>
          </cell>
          <cell r="I90" t="str">
            <v>YTD</v>
          </cell>
          <cell r="J90" t="str">
            <v>YTD</v>
          </cell>
          <cell r="K90" t="str">
            <v>YTD</v>
          </cell>
          <cell r="L90" t="str">
            <v>YTD</v>
          </cell>
          <cell r="M90" t="str">
            <v>YTD</v>
          </cell>
          <cell r="P90" t="str">
            <v>YTD</v>
          </cell>
          <cell r="Q90" t="str">
            <v>YTD</v>
          </cell>
        </row>
        <row r="92">
          <cell r="E92" t="str">
            <v>actual</v>
          </cell>
          <cell r="F92" t="str">
            <v>actual</v>
          </cell>
          <cell r="G92" t="str">
            <v>actual</v>
          </cell>
          <cell r="H92" t="str">
            <v>actual</v>
          </cell>
          <cell r="I92" t="str">
            <v>actual</v>
          </cell>
          <cell r="J92" t="str">
            <v>actual</v>
          </cell>
          <cell r="K92" t="str">
            <v>actual</v>
          </cell>
          <cell r="L92" t="str">
            <v>actual</v>
          </cell>
          <cell r="M92" t="str">
            <v>actual</v>
          </cell>
          <cell r="P92" t="str">
            <v>actual</v>
          </cell>
          <cell r="Q92" t="str">
            <v>actual</v>
          </cell>
        </row>
        <row r="108">
          <cell r="G108">
            <v>1</v>
          </cell>
          <cell r="I108" t="b">
            <v>0</v>
          </cell>
        </row>
        <row r="141">
          <cell r="E141" t="str">
            <v>ACT</v>
          </cell>
        </row>
        <row r="142">
          <cell r="E142" t="str">
            <v>IAS,ATI_IAS_T</v>
          </cell>
        </row>
        <row r="143">
          <cell r="E143" t="str">
            <v>108,ATI_9100</v>
          </cell>
        </row>
        <row r="144">
          <cell r="E144" t="str">
            <v>FIN,ATI_FIN_T</v>
          </cell>
        </row>
        <row r="145">
          <cell r="E145" t="str">
            <v>106,ATI_FIN_D</v>
          </cell>
        </row>
        <row r="146">
          <cell r="E146" t="str">
            <v>VOR,ATI_SG_T</v>
          </cell>
        </row>
      </sheetData>
      <sheetData sheetId="1">
        <row r="3">
          <cell r="BG3" t="str">
            <v>All</v>
          </cell>
          <cell r="BH3" t="str">
            <v>FDS</v>
          </cell>
          <cell r="BI3" t="str">
            <v>FDS Preliminary</v>
          </cell>
          <cell r="BJ3" t="str">
            <v>Special</v>
          </cell>
        </row>
        <row r="4">
          <cell r="C4" t="str">
            <v>Abbey life</v>
          </cell>
          <cell r="AV4" t="str">
            <v>parameterisation</v>
          </cell>
          <cell r="AW4" t="str">
            <v>Front page</v>
          </cell>
          <cell r="AY4" t="str">
            <v>r_rpt_data_status</v>
          </cell>
          <cell r="BE4" t="str">
            <v>Front page</v>
          </cell>
          <cell r="BG4" t="str">
            <v>Export</v>
          </cell>
          <cell r="BH4" t="str">
            <v>Export</v>
          </cell>
          <cell r="BI4" t="str">
            <v>Export</v>
          </cell>
          <cell r="BJ4" t="str">
            <v>Delete</v>
          </cell>
        </row>
        <row r="5">
          <cell r="C5" t="str">
            <v>Advisory CIB</v>
          </cell>
          <cell r="AV5" t="str">
            <v>agenda</v>
          </cell>
          <cell r="AW5" t="str">
            <v>Agenda</v>
          </cell>
          <cell r="AY5" t="str">
            <v>r_agenda</v>
          </cell>
          <cell r="BE5" t="str">
            <v>Agenda</v>
          </cell>
          <cell r="BG5" t="str">
            <v>Export</v>
          </cell>
          <cell r="BH5" t="str">
            <v>Export</v>
          </cell>
          <cell r="BI5" t="str">
            <v>Export</v>
          </cell>
          <cell r="BJ5" t="str">
            <v>Delete</v>
          </cell>
        </row>
        <row r="6">
          <cell r="C6" t="str">
            <v>AM Revenue Details</v>
          </cell>
          <cell r="AV6" t="str">
            <v>FinSum</v>
          </cell>
          <cell r="AW6" t="str">
            <v>Summary</v>
          </cell>
          <cell r="AY6" t="str">
            <v>r_finsum_2</v>
          </cell>
          <cell r="BE6" t="str">
            <v>Summary</v>
          </cell>
          <cell r="BG6" t="str">
            <v>Export</v>
          </cell>
          <cell r="BH6" t="str">
            <v>Export</v>
          </cell>
          <cell r="BI6" t="str">
            <v>Export</v>
          </cell>
          <cell r="BJ6" t="str">
            <v>Delete</v>
          </cell>
        </row>
        <row r="7">
          <cell r="C7" t="str">
            <v>AM Segment</v>
          </cell>
          <cell r="AV7" t="str">
            <v>ConsIncome</v>
          </cell>
          <cell r="AW7" t="str">
            <v>Consolidated statement of income</v>
          </cell>
          <cell r="AY7" t="str">
            <v>r_consincome</v>
          </cell>
          <cell r="BE7" t="str">
            <v>Consolidated statement of income</v>
          </cell>
          <cell r="BG7" t="str">
            <v>Export</v>
          </cell>
          <cell r="BH7" t="str">
            <v>Export</v>
          </cell>
          <cell r="BI7" t="str">
            <v>Export</v>
          </cell>
          <cell r="BJ7" t="str">
            <v>Delete</v>
          </cell>
        </row>
        <row r="8">
          <cell r="C8" t="str">
            <v>Americas</v>
          </cell>
          <cell r="AV8" t="str">
            <v>Assets</v>
          </cell>
          <cell r="AW8" t="str">
            <v>Consolidated balance sheet - Assets</v>
          </cell>
          <cell r="AY8" t="str">
            <v>r_assets</v>
          </cell>
          <cell r="BE8" t="str">
            <v>Consolidated balance sheet - Assets</v>
          </cell>
          <cell r="BG8" t="str">
            <v>Export</v>
          </cell>
          <cell r="BH8" t="str">
            <v>Export</v>
          </cell>
          <cell r="BI8" t="str">
            <v>Delete</v>
          </cell>
          <cell r="BJ8" t="str">
            <v>Delete</v>
          </cell>
        </row>
        <row r="9">
          <cell r="C9" t="str">
            <v>APAC</v>
          </cell>
          <cell r="AV9" t="str">
            <v>Liabilities</v>
          </cell>
          <cell r="AW9" t="str">
            <v>Consolidated balance sheet - Liabilities and total equity</v>
          </cell>
          <cell r="AY9" t="str">
            <v>r_liabilities</v>
          </cell>
          <cell r="BE9" t="str">
            <v>Consolidated balance sheet - Liabilities and total equity</v>
          </cell>
          <cell r="BG9" t="str">
            <v>Export</v>
          </cell>
          <cell r="BH9" t="str">
            <v>Export</v>
          </cell>
          <cell r="BI9" t="str">
            <v>Delete</v>
          </cell>
          <cell r="BJ9" t="str">
            <v>Delete</v>
          </cell>
        </row>
        <row r="10">
          <cell r="C10" t="str">
            <v>Asset Management</v>
          </cell>
          <cell r="AV10" t="str">
            <v>NetRevenues</v>
          </cell>
          <cell r="AW10" t="str">
            <v>Net revenues - segment view</v>
          </cell>
          <cell r="AY10" t="str">
            <v>r_netrevenues</v>
          </cell>
          <cell r="BE10" t="str">
            <v>Net revenues - segment view</v>
          </cell>
          <cell r="BG10" t="str">
            <v>Export</v>
          </cell>
          <cell r="BH10" t="str">
            <v>Export</v>
          </cell>
          <cell r="BI10" t="str">
            <v>Export</v>
          </cell>
          <cell r="BJ10" t="str">
            <v>Delete</v>
          </cell>
        </row>
        <row r="11">
          <cell r="C11" t="str">
            <v>Belgium</v>
          </cell>
          <cell r="AV11" t="str">
            <v>CB</v>
          </cell>
          <cell r="AW11" t="str">
            <v>Corporate Bank</v>
          </cell>
          <cell r="AY11" t="str">
            <v>r_cib</v>
          </cell>
          <cell r="BE11" t="str">
            <v>Corporate Bank</v>
          </cell>
          <cell r="BG11" t="str">
            <v>Export</v>
          </cell>
          <cell r="BH11" t="str">
            <v>Export</v>
          </cell>
          <cell r="BI11" t="str">
            <v>Export</v>
          </cell>
          <cell r="BJ11" t="str">
            <v>Export</v>
          </cell>
        </row>
        <row r="12">
          <cell r="C12" t="str">
            <v>Business Banking (BB)</v>
          </cell>
          <cell r="AV12" t="str">
            <v>IB</v>
          </cell>
          <cell r="AW12" t="str">
            <v>Investment Bank</v>
          </cell>
          <cell r="AY12" t="str">
            <v>r_ib</v>
          </cell>
          <cell r="BE12" t="str">
            <v>Investment Bank</v>
          </cell>
          <cell r="BG12" t="str">
            <v>Export</v>
          </cell>
          <cell r="BH12" t="str">
            <v>Export</v>
          </cell>
          <cell r="BI12" t="str">
            <v>Export</v>
          </cell>
          <cell r="BJ12" t="str">
            <v>Delete</v>
          </cell>
        </row>
        <row r="13">
          <cell r="C13" t="str">
            <v>C&amp;O</v>
          </cell>
          <cell r="AV13" t="str">
            <v>PB</v>
          </cell>
          <cell r="AW13" t="str">
            <v>Private Bank</v>
          </cell>
          <cell r="AY13" t="str">
            <v>r_pb</v>
          </cell>
          <cell r="BE13" t="str">
            <v>Private Bank</v>
          </cell>
          <cell r="BG13" t="str">
            <v>Export</v>
          </cell>
          <cell r="BH13" t="str">
            <v>Export</v>
          </cell>
          <cell r="BI13" t="str">
            <v>Export</v>
          </cell>
          <cell r="BJ13" t="str">
            <v>Delete</v>
          </cell>
        </row>
        <row r="14">
          <cell r="C14" t="str">
            <v>C&amp;O incl. NCOU</v>
          </cell>
          <cell r="AV14" t="str">
            <v>AM</v>
          </cell>
          <cell r="AW14" t="str">
            <v>Asset Management</v>
          </cell>
          <cell r="AY14" t="str">
            <v>r_am</v>
          </cell>
          <cell r="BE14" t="str">
            <v>Asset Management</v>
          </cell>
          <cell r="BG14" t="str">
            <v>Export</v>
          </cell>
          <cell r="BH14" t="str">
            <v>Export</v>
          </cell>
          <cell r="BI14" t="str">
            <v>Export</v>
          </cell>
          <cell r="BJ14" t="str">
            <v>Delete</v>
          </cell>
        </row>
        <row r="15">
          <cell r="C15" t="str">
            <v>Capital Release Unit</v>
          </cell>
          <cell r="AV15" t="str">
            <v>C&amp;O</v>
          </cell>
          <cell r="AW15" t="str">
            <v>Corporate &amp; Other</v>
          </cell>
          <cell r="AY15" t="str">
            <v>r_co</v>
          </cell>
          <cell r="BE15" t="str">
            <v>Corporate &amp; Other</v>
          </cell>
          <cell r="BG15" t="str">
            <v>Export</v>
          </cell>
          <cell r="BH15" t="str">
            <v>Export</v>
          </cell>
          <cell r="BI15" t="str">
            <v>Export</v>
          </cell>
          <cell r="BJ15" t="str">
            <v>Delete</v>
          </cell>
        </row>
        <row r="16">
          <cell r="C16" t="str">
            <v>Cash Corporates</v>
          </cell>
          <cell r="AV16" t="str">
            <v>CoreBank</v>
          </cell>
          <cell r="AW16" t="str">
            <v>Core Bank</v>
          </cell>
          <cell r="AY16" t="str">
            <v>r_corebank</v>
          </cell>
          <cell r="BE16" t="str">
            <v>Core Bank</v>
          </cell>
          <cell r="BG16" t="str">
            <v>Export</v>
          </cell>
          <cell r="BH16" t="str">
            <v>Export</v>
          </cell>
          <cell r="BI16" t="str">
            <v>Export</v>
          </cell>
          <cell r="BJ16" t="str">
            <v>Delete</v>
          </cell>
        </row>
        <row r="17">
          <cell r="C17" t="str">
            <v>CIB Non-Strategic</v>
          </cell>
          <cell r="AV17" t="str">
            <v>CRU</v>
          </cell>
          <cell r="AW17" t="str">
            <v>Capital Release Unit</v>
          </cell>
          <cell r="AY17" t="str">
            <v>r_cru</v>
          </cell>
          <cell r="BE17" t="str">
            <v>Capital Release Unit</v>
          </cell>
          <cell r="BG17" t="str">
            <v>Export</v>
          </cell>
          <cell r="BH17" t="str">
            <v>Export</v>
          </cell>
          <cell r="BI17" t="str">
            <v>Export</v>
          </cell>
          <cell r="BJ17" t="str">
            <v>Delete</v>
          </cell>
        </row>
        <row r="18">
          <cell r="C18" t="str">
            <v>Commercial Banking</v>
          </cell>
          <cell r="AV18" t="str">
            <v>Asset Quality</v>
          </cell>
          <cell r="AW18" t="str">
            <v>Asset quality</v>
          </cell>
          <cell r="AY18" t="str">
            <v>r_assetquality</v>
          </cell>
          <cell r="BE18" t="str">
            <v>Asset quality</v>
          </cell>
          <cell r="BG18" t="str">
            <v>Export</v>
          </cell>
          <cell r="BH18" t="str">
            <v>Export</v>
          </cell>
          <cell r="BI18" t="str">
            <v>Export</v>
          </cell>
          <cell r="BJ18" t="str">
            <v>Delete</v>
          </cell>
        </row>
        <row r="19">
          <cell r="C19" t="str">
            <v>Core Bank</v>
          </cell>
          <cell r="AV19" t="str">
            <v>RegCapital</v>
          </cell>
          <cell r="AW19" t="str">
            <v>Regulatory capital</v>
          </cell>
          <cell r="AY19" t="str">
            <v>r_regcapital</v>
          </cell>
          <cell r="BE19" t="str">
            <v>Regulatory capital</v>
          </cell>
          <cell r="BG19" t="str">
            <v>Export</v>
          </cell>
          <cell r="BH19" t="str">
            <v>Export</v>
          </cell>
          <cell r="BI19" t="str">
            <v>Export</v>
          </cell>
          <cell r="BJ19" t="str">
            <v>Delete</v>
          </cell>
        </row>
        <row r="20">
          <cell r="C20" t="str">
            <v>Corporate Bank</v>
          </cell>
          <cell r="AV20" t="str">
            <v>Leverage ratio</v>
          </cell>
          <cell r="AW20" t="str">
            <v>Leverage ratio</v>
          </cell>
          <cell r="AY20" t="str">
            <v>r_leverage</v>
          </cell>
          <cell r="BE20" t="str">
            <v>Leverage ratio</v>
          </cell>
          <cell r="BG20" t="str">
            <v>Export</v>
          </cell>
          <cell r="BH20" t="str">
            <v>Export</v>
          </cell>
          <cell r="BI20" t="str">
            <v>Export</v>
          </cell>
          <cell r="BJ20" t="str">
            <v>Delete</v>
          </cell>
        </row>
        <row r="21">
          <cell r="C21" t="str">
            <v>Corporate Treasury Services (CTS)</v>
          </cell>
          <cell r="AV21" t="str">
            <v>Non-GAAP 1</v>
          </cell>
          <cell r="AW21" t="str">
            <v xml:space="preserve">Non-GAAP financial measures (1/9) </v>
          </cell>
          <cell r="AY21" t="str">
            <v>r_ngfm1</v>
          </cell>
          <cell r="BE21" t="str">
            <v xml:space="preserve">Non-GAAP financial measures (1/9) </v>
          </cell>
          <cell r="BG21" t="str">
            <v>Export</v>
          </cell>
          <cell r="BH21" t="str">
            <v>Export</v>
          </cell>
          <cell r="BI21" t="str">
            <v>Export</v>
          </cell>
          <cell r="BJ21" t="str">
            <v>Delete</v>
          </cell>
        </row>
        <row r="22">
          <cell r="C22" t="str">
            <v>Credit products</v>
          </cell>
          <cell r="AV22" t="str">
            <v>Non-GAAP 2</v>
          </cell>
          <cell r="AW22" t="str">
            <v xml:space="preserve">Non-GAAP financial measures (2/9) </v>
          </cell>
          <cell r="AY22" t="str">
            <v>r_ngfm2</v>
          </cell>
          <cell r="BE22" t="str">
            <v xml:space="preserve">Non-GAAP financial measures (2/9) </v>
          </cell>
          <cell r="BG22" t="str">
            <v>Export</v>
          </cell>
          <cell r="BH22" t="str">
            <v>Export</v>
          </cell>
          <cell r="BI22" t="str">
            <v>Export</v>
          </cell>
          <cell r="BJ22" t="str">
            <v>Delete</v>
          </cell>
        </row>
        <row r="23">
          <cell r="C23" t="str">
            <v>Current accounts Postbank</v>
          </cell>
          <cell r="AV23" t="str">
            <v>Non-GAAP 3</v>
          </cell>
          <cell r="AW23" t="str">
            <v xml:space="preserve">Non-GAAP financial measures (3/9) </v>
          </cell>
          <cell r="AY23" t="str">
            <v>r_ngfm3</v>
          </cell>
          <cell r="BE23" t="str">
            <v xml:space="preserve">Non-GAAP financial measures (3/9) </v>
          </cell>
          <cell r="BG23" t="str">
            <v>Export</v>
          </cell>
          <cell r="BH23" t="str">
            <v>Export</v>
          </cell>
          <cell r="BI23" t="str">
            <v>Export</v>
          </cell>
          <cell r="BJ23" t="str">
            <v>Delete</v>
          </cell>
        </row>
        <row r="24">
          <cell r="C24" t="str">
            <v>Debt Origination CIB</v>
          </cell>
          <cell r="AV24" t="str">
            <v>Non-GAAP 4</v>
          </cell>
          <cell r="AW24" t="str">
            <v xml:space="preserve">Non-GAAP financial measures (4/9) </v>
          </cell>
          <cell r="AY24" t="str">
            <v>r_ngfm4</v>
          </cell>
          <cell r="BE24" t="str">
            <v xml:space="preserve">Non-GAAP financial measures (4/9) </v>
          </cell>
          <cell r="BG24" t="str">
            <v>Export</v>
          </cell>
          <cell r="BH24" t="str">
            <v>Export</v>
          </cell>
          <cell r="BI24" t="str">
            <v>Export</v>
          </cell>
          <cell r="BJ24" t="str">
            <v>Delete</v>
          </cell>
        </row>
        <row r="25">
          <cell r="C25" t="str">
            <v>Deposit products</v>
          </cell>
          <cell r="AV25" t="str">
            <v>Non-GAAP 5</v>
          </cell>
          <cell r="AW25" t="str">
            <v xml:space="preserve">Non-GAAP financial measures (5/9) </v>
          </cell>
          <cell r="AY25" t="str">
            <v>r_ngfm5</v>
          </cell>
          <cell r="BE25" t="str">
            <v xml:space="preserve">Non-GAAP financial measures (5/9) </v>
          </cell>
          <cell r="BG25" t="str">
            <v>Export</v>
          </cell>
          <cell r="BH25" t="str">
            <v>Export</v>
          </cell>
          <cell r="BI25" t="str">
            <v>Export</v>
          </cell>
          <cell r="BJ25" t="str">
            <v>Delete</v>
          </cell>
        </row>
        <row r="26">
          <cell r="C26" t="str">
            <v>Equity Origination CIB</v>
          </cell>
          <cell r="AV26" t="str">
            <v>Non-GAAP 6</v>
          </cell>
          <cell r="AW26" t="str">
            <v xml:space="preserve">Non-GAAP financial measures (6/9) </v>
          </cell>
          <cell r="AY26" t="str">
            <v>r_ngfm6</v>
          </cell>
          <cell r="BE26" t="str">
            <v xml:space="preserve">Non-GAAP financial measures (6/9) </v>
          </cell>
          <cell r="BG26" t="str">
            <v>Export</v>
          </cell>
          <cell r="BH26" t="str">
            <v>Export</v>
          </cell>
          <cell r="BI26" t="str">
            <v>Export</v>
          </cell>
          <cell r="BJ26" t="str">
            <v>Delete</v>
          </cell>
        </row>
        <row r="27">
          <cell r="C27" t="str">
            <v>Exited Businesses</v>
          </cell>
          <cell r="AV27" t="str">
            <v>Non-GAAP 7</v>
          </cell>
          <cell r="AW27" t="str">
            <v xml:space="preserve">Non-GAAP financial measures (7/9) </v>
          </cell>
          <cell r="AY27" t="str">
            <v>r_ngfm7</v>
          </cell>
          <cell r="BE27" t="str">
            <v xml:space="preserve">Non-GAAP financial measures (7/9) </v>
          </cell>
          <cell r="BG27" t="str">
            <v>Export</v>
          </cell>
          <cell r="BH27" t="str">
            <v>Export</v>
          </cell>
          <cell r="BI27" t="str">
            <v>Export</v>
          </cell>
          <cell r="BJ27" t="str">
            <v>Delete</v>
          </cell>
        </row>
        <row r="28">
          <cell r="C28" t="str">
            <v>Germany</v>
          </cell>
          <cell r="AV28" t="str">
            <v>Non-GAAP 8</v>
          </cell>
          <cell r="AW28" t="str">
            <v xml:space="preserve">Non-GAAP financial measures (8/9) </v>
          </cell>
          <cell r="AY28" t="str">
            <v>r_ngfm8</v>
          </cell>
          <cell r="BE28" t="str">
            <v xml:space="preserve">Non-GAAP financial measures (8/9) </v>
          </cell>
          <cell r="BG28" t="str">
            <v>Export</v>
          </cell>
          <cell r="BH28" t="str">
            <v>Export</v>
          </cell>
          <cell r="BI28" t="str">
            <v>Export</v>
          </cell>
          <cell r="BJ28" t="str">
            <v>Delete</v>
          </cell>
        </row>
        <row r="29">
          <cell r="C29" t="str">
            <v>Global Region</v>
          </cell>
          <cell r="AV29" t="str">
            <v>Non-GAAP 9</v>
          </cell>
          <cell r="AW29" t="str">
            <v xml:space="preserve">Non-GAAP financial measures (9/9) </v>
          </cell>
          <cell r="AY29" t="str">
            <v>r_ngfm9</v>
          </cell>
          <cell r="BE29" t="str">
            <v xml:space="preserve">Non-GAAP financial measures (9/9) </v>
          </cell>
          <cell r="BG29" t="str">
            <v>Export</v>
          </cell>
          <cell r="BH29" t="str">
            <v>Export</v>
          </cell>
          <cell r="BI29" t="str">
            <v>Export</v>
          </cell>
          <cell r="BJ29" t="str">
            <v>Delete</v>
          </cell>
        </row>
        <row r="30">
          <cell r="C30" t="str">
            <v>Global Transaction Banking</v>
          </cell>
          <cell r="AV30" t="str">
            <v/>
          </cell>
          <cell r="AW30" t="str">
            <v>Definition of certain financial measures and other information (1/3)</v>
          </cell>
          <cell r="BE30" t="str">
            <v>Definition of certain financial measures and other information (1/3)</v>
          </cell>
          <cell r="BG30" t="str">
            <v>No Update</v>
          </cell>
          <cell r="BH30" t="str">
            <v>No Update</v>
          </cell>
          <cell r="BI30" t="str">
            <v>No Update</v>
          </cell>
          <cell r="BJ30" t="str">
            <v>Delete</v>
          </cell>
        </row>
        <row r="31">
          <cell r="C31" t="str">
            <v>Group</v>
          </cell>
          <cell r="AV31" t="str">
            <v/>
          </cell>
          <cell r="AW31" t="str">
            <v>Definition of certain financial measures and other information (2/3)</v>
          </cell>
          <cell r="BE31" t="str">
            <v>Definition of certain financial measures and other information (2/3)</v>
          </cell>
          <cell r="BG31" t="str">
            <v>No Update</v>
          </cell>
          <cell r="BH31" t="str">
            <v>No Update</v>
          </cell>
          <cell r="BI31" t="str">
            <v>No Update</v>
          </cell>
          <cell r="BJ31" t="str">
            <v>Delete</v>
          </cell>
        </row>
        <row r="32">
          <cell r="C32" t="str">
            <v>GTB Central</v>
          </cell>
          <cell r="AV32" t="str">
            <v/>
          </cell>
          <cell r="AW32" t="str">
            <v>Definition of certain financial measures and other information (3/3)</v>
          </cell>
          <cell r="BE32" t="str">
            <v>Definition of certain financial measures and other information (3/3)</v>
          </cell>
          <cell r="BG32" t="str">
            <v>No Update</v>
          </cell>
          <cell r="BH32" t="str">
            <v>No Update</v>
          </cell>
          <cell r="BI32" t="str">
            <v>No Update</v>
          </cell>
          <cell r="BJ32" t="str">
            <v>Delete</v>
          </cell>
        </row>
        <row r="33">
          <cell r="C33" t="str">
            <v>GTB External Revenue Split</v>
          </cell>
          <cell r="AV33" t="str">
            <v/>
          </cell>
          <cell r="AW33" t="str">
            <v>Footnotes</v>
          </cell>
          <cell r="BE33" t="str">
            <v>Footnotes</v>
          </cell>
          <cell r="BG33" t="str">
            <v>No Update</v>
          </cell>
          <cell r="BH33" t="str">
            <v>No Update</v>
          </cell>
          <cell r="BI33" t="str">
            <v>No Update</v>
          </cell>
          <cell r="BJ33" t="str">
            <v>Delete</v>
          </cell>
        </row>
        <row r="34">
          <cell r="C34" t="str">
            <v>Home Loans &amp; Savings</v>
          </cell>
        </row>
        <row r="35">
          <cell r="C35" t="str">
            <v>Hua Xia</v>
          </cell>
        </row>
        <row r="36">
          <cell r="C36" t="str">
            <v>India</v>
          </cell>
        </row>
        <row r="37">
          <cell r="C37" t="str">
            <v>Institutional Cash Management</v>
          </cell>
        </row>
        <row r="38">
          <cell r="C38" t="str">
            <v>Institutional Client Services (ICS)</v>
          </cell>
        </row>
        <row r="39">
          <cell r="C39" t="str">
            <v>International Private Bank</v>
          </cell>
        </row>
        <row r="40">
          <cell r="C40" t="str">
            <v>Investment &amp; insurance products</v>
          </cell>
        </row>
        <row r="41">
          <cell r="C41" t="str">
            <v>Investment &amp; insurance products Postbank</v>
          </cell>
        </row>
        <row r="42">
          <cell r="C42" t="str">
            <v>Investment Bank</v>
          </cell>
        </row>
        <row r="43">
          <cell r="C43" t="str">
            <v>IPB PB</v>
          </cell>
        </row>
        <row r="44">
          <cell r="C44" t="str">
            <v>IPB PBWM</v>
          </cell>
        </row>
        <row r="45">
          <cell r="C45" t="str">
            <v>Italy</v>
          </cell>
        </row>
        <row r="46">
          <cell r="C46" t="str">
            <v>Loan products &amp; Other CIB</v>
          </cell>
        </row>
        <row r="47">
          <cell r="C47" t="str">
            <v>Loans Postbank</v>
          </cell>
        </row>
        <row r="48">
          <cell r="C48" t="str">
            <v>NCOU</v>
          </cell>
        </row>
        <row r="49">
          <cell r="C49" t="str">
            <v>NCOU Postbank</v>
          </cell>
        </row>
        <row r="50">
          <cell r="C50" t="str">
            <v>Other Postbank</v>
          </cell>
        </row>
        <row r="51">
          <cell r="C51" t="str">
            <v>Other products</v>
          </cell>
        </row>
        <row r="52">
          <cell r="C52" t="str">
            <v>Payments, cards &amp; account products</v>
          </cell>
        </row>
        <row r="53">
          <cell r="C53" t="str">
            <v>PB</v>
          </cell>
        </row>
        <row r="54">
          <cell r="C54" t="str">
            <v>PB ex WM</v>
          </cell>
        </row>
        <row r="55">
          <cell r="C55" t="str">
            <v>PB Germany ex WM</v>
          </cell>
        </row>
        <row r="56">
          <cell r="C56" t="str">
            <v>PCB International</v>
          </cell>
        </row>
        <row r="57">
          <cell r="C57" t="str">
            <v>Postal Postbank</v>
          </cell>
        </row>
        <row r="58">
          <cell r="C58" t="str">
            <v>Postbank</v>
          </cell>
        </row>
        <row r="59">
          <cell r="C59" t="str">
            <v>Private Bank Germany (excl.WM)</v>
          </cell>
        </row>
        <row r="60">
          <cell r="C60" t="str">
            <v>Private Commercial Clients</v>
          </cell>
        </row>
        <row r="61">
          <cell r="C61" t="str">
            <v>Savings Postbank</v>
          </cell>
        </row>
        <row r="62">
          <cell r="C62" t="str">
            <v>Security Services</v>
          </cell>
        </row>
        <row r="63">
          <cell r="C63" t="str">
            <v>Spain</v>
          </cell>
        </row>
        <row r="64">
          <cell r="C64" t="str">
            <v>Total Divisions &amp; Infrastructure</v>
          </cell>
        </row>
        <row r="65">
          <cell r="C65" t="str">
            <v>Trade</v>
          </cell>
        </row>
        <row r="66">
          <cell r="C66" t="str">
            <v>Trust &amp; Agency Services</v>
          </cell>
        </row>
        <row r="67">
          <cell r="C67" t="str">
            <v>UK</v>
          </cell>
        </row>
        <row r="68">
          <cell r="C68" t="str">
            <v>Wealth Management</v>
          </cell>
        </row>
        <row r="69">
          <cell r="C69" t="str">
            <v>IB Central FTE</v>
          </cell>
        </row>
        <row r="70">
          <cell r="C70" t="str">
            <v>CB Central FTE</v>
          </cell>
        </row>
        <row r="71">
          <cell r="C71" t="str">
            <v>IB internal view front office</v>
          </cell>
        </row>
        <row r="72">
          <cell r="C72" t="str">
            <v>CB internal view front offic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GCI Operations Germany"/>
      <sheetName val="30a__CC_PGK_Data"/>
      <sheetName val="30b__CC_PGK_MAK"/>
      <sheetName val="Daily_Performance"/>
      <sheetName val="GCI_Operations_Germany"/>
      <sheetName val="Settings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Berechnung Indikation"/>
      <sheetName val="30a__CC_PGK_Data2"/>
      <sheetName val="30b__CC_PGK_MAK2"/>
      <sheetName val="Daily_Performance2"/>
      <sheetName val="GCI_Operations_Germany2"/>
      <sheetName val="GL_Listings_2009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NetRevenues"/>
      <sheetName val="CIB"/>
      <sheetName val="PCB"/>
      <sheetName val="AM"/>
      <sheetName val="NCOU"/>
      <sheetName val="C&amp;O"/>
      <sheetName val="Credit Risk"/>
      <sheetName val="Credit Risk IFRS9"/>
      <sheetName val="RegCapital"/>
      <sheetName val="Assets"/>
      <sheetName val="Liabilities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Footnotes"/>
      <sheetName val="Tangible Equity"/>
      <sheetName val="User_Settings"/>
      <sheetName val="#REF"/>
    </sheetNames>
    <sheetDataSet>
      <sheetData sheetId="0">
        <row r="3">
          <cell r="E3">
            <v>201903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CIB"/>
      <sheetName val="PCB"/>
      <sheetName val="AM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Manual Input"/>
      <sheetName val="Tangible Equity"/>
      <sheetName val="Interest Revenues"/>
      <sheetName val="DevLog"/>
      <sheetName val="User_Settings"/>
      <sheetName val="#REF"/>
    </sheetNames>
    <sheetDataSet>
      <sheetData sheetId="0">
        <row r="3">
          <cell r="E3">
            <v>201706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evenues"/>
      <sheetName val="AM"/>
      <sheetName val="Analyst presentation (GMTs) (2)"/>
      <sheetName val="Mgmt Fee Margin"/>
      <sheetName val="FALT_TOTAL_FTE"/>
      <sheetName val="AM IA"/>
      <sheetName val="Management Fees"/>
      <sheetName val="Margin checker"/>
      <sheetName val="Sheet3"/>
      <sheetName val="2016 margin validation"/>
      <sheetName val="Sheet2"/>
      <sheetName val="Margin Dec14 manual adj"/>
      <sheetName val="AVG IA check"/>
      <sheetName val="Client Assets"/>
      <sheetName val="User_Settings"/>
      <sheetName val="AUM Checker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Sheet2"/>
      <sheetName val="Do_Flash_Back_Sheet2"/>
      <sheetName val="User_Settings"/>
      <sheetName val="Do_Flash_Back_Sheet1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2011"/>
      <sheetName val="2012"/>
      <sheetName val="2013 YTD"/>
      <sheetName val="2013 RC"/>
      <sheetName val="2013 RWA"/>
      <sheetName val="2013 RC_RWA"/>
      <sheetName val="2014 RC_RWA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Chart%20in%20Microsoft%20Office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P&amp;L"/>
      <sheetName val="Sub Product view"/>
      <sheetName val="CLR Rets"/>
      <sheetName val="Sheet5"/>
      <sheetName val="Sheet8"/>
      <sheetName val="FTE View"/>
      <sheetName val="DB input"/>
      <sheetName val="Chart6"/>
      <sheetName val="GFX"/>
      <sheetName val="Table 2"/>
      <sheetName val="Table 2 Ret"/>
      <sheetName val="Check for 2016"/>
      <sheetName val="Pasted Values"/>
      <sheetName val="FTP nos."/>
      <sheetName val="Compatibility Report"/>
      <sheetName val="Do_Flash_Back_Summary"/>
      <sheetName val="FY "/>
      <sheetName val="Product breakup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Support tables"/>
      <sheetName val="Mapping"/>
      <sheetName val="HELP"/>
      <sheetName val="Map"/>
      <sheetName val="Dropdown menus"/>
      <sheetName val="Data validation"/>
      <sheetName val="InitiativeList"/>
      <sheetName val="DropDowns"/>
      <sheetName val="RBP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Mappings"/>
      <sheetName val="Data Con"/>
      <sheetName val="Lists"/>
      <sheetName val="Settings"/>
      <sheetName val="Stat Data"/>
      <sheetName val="Settings&gt;"/>
      <sheetName val="Dimensions"/>
      <sheetName val="Main_Input"/>
      <sheetName val="Parameter"/>
      <sheetName val="Status"/>
      <sheetName val="BreakTemplateLookup"/>
      <sheetName val="IssueTypeMapping"/>
      <sheetName val="UBR List"/>
      <sheetName val="Provider List"/>
      <sheetName val="Country List"/>
      <sheetName val="Output for Central"/>
      <sheetName val="Link_list"/>
      <sheetName val="List"/>
      <sheetName val="Dropdownlisten"/>
      <sheetName val="Drop-down"/>
      <sheetName val="RTT V3.0"/>
      <sheetName val="Business Level Mapping"/>
      <sheetName val="Notes"/>
      <sheetName val="Keys"/>
      <sheetName val="Prod. Services_int.ext. Com."/>
      <sheetName val="Event cluster"/>
      <sheetName val="Dropdown"/>
      <sheetName val="RTT V3.0 (2)"/>
      <sheetName val="Div-Group-Mapping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  <sheetName val="Overarching Assumptions"/>
      <sheetName val="look ups"/>
      <sheetName val="UBR Aug20"/>
      <sheetName val="SPT1"/>
      <sheetName val="DPT1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FSI Lines"/>
      <sheetName val="Sheet2 (2)"/>
      <sheetName val="People"/>
      <sheetName val="Breakup 17"/>
      <sheetName val="Feuil3"/>
      <sheetName val="liste menu déroulant"/>
      <sheetName val="Dashboards for Assumption sheet"/>
      <sheetName val="dbApollon_Capital Calculation"/>
      <sheetName val="#REF"/>
      <sheetName val="RLBs"/>
      <sheetName val="Graphe - IFRS (2)"/>
      <sheetName val="Divisions"/>
      <sheetName val="Measures"/>
      <sheetName val="SC"/>
      <sheetName val="Data Input"/>
      <sheetName val="Nascondere"/>
      <sheetName val="Date"/>
      <sheetName val="LEI"/>
      <sheetName val="Tabelle"/>
      <sheetName val="[͘?_x0004_??????䞬е?????????͘??_x0019_?????"/>
      <sheetName val="Support_tables"/>
      <sheetName val="Dropdown_menus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Liste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p_111"/>
      <sheetName val="p_121"/>
      <sheetName val="Data_Con"/>
      <sheetName val="Stat_Data"/>
      <sheetName val="Daten"/>
      <sheetName val="CE_cons_al_31_032"/>
      <sheetName val="UBR_List"/>
      <sheetName val="Provider_List"/>
      <sheetName val="Country_List"/>
      <sheetName val="Output_for_Central"/>
      <sheetName val="RTT_V3_0"/>
      <sheetName val="Business_Level_Mapping"/>
      <sheetName val="Prod__Services_int_ext__Com_"/>
      <sheetName val="Event_cluster"/>
      <sheetName val="RTT_V3_0_(2)"/>
      <sheetName val="[͘䞬е?͘"/>
      <sheetName val="Overarching_Assumptions"/>
      <sheetName val="look_ups"/>
      <sheetName val="UBR_Aug20"/>
      <sheetName val="Sheet2_(2)"/>
      <sheetName val="P&amp;L_branch_FY20151"/>
      <sheetName val="CE_cons_al_31_033"/>
      <sheetName val="BILANZ_ALT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Config_"/>
      <sheetName val="[͘???????䞬е????????͘???????"/>
      <sheetName val="14__Tables"/>
      <sheetName val="HQ_Balancing_F18_Plan"/>
      <sheetName val="13__FX_Rates"/>
      <sheetName val="FSI_Lines"/>
      <sheetName val="Breakup_17"/>
      <sheetName val="liste_menu_déroulant"/>
      <sheetName val="Dashboards_for_Assumption_sheet"/>
      <sheetName val="Domini"/>
      <sheetName val="LI Param"/>
      <sheetName val="IR Param"/>
      <sheetName val="LI_Param"/>
      <sheetName val="IR_Param"/>
      <sheetName val="Legenda"/>
      <sheetName val="Parameter new"/>
      <sheetName val="Validation"/>
      <sheetName val="LGND"/>
      <sheetName val="Reference"/>
      <sheetName val="UBR Mapping"/>
      <sheetName val="Stee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Fin Summary"/>
      <sheetName val="Chart4"/>
      <sheetName val="Stress 0322"/>
      <sheetName val="Stress analysis"/>
      <sheetName val="IMF Assistance Old"/>
      <sheetName val="Key Ratios"/>
      <sheetName val="Debt Service  Long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  <sheetName val="PRIVATE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aff_Costs_6940_-_44072"/>
      <sheetName val="FTE_69402"/>
      <sheetName val="Data_sheet2"/>
      <sheetName val="Stress_03221"/>
      <sheetName val="Stress_analysis1"/>
      <sheetName val="IMF_Assistance_Old1"/>
      <sheetName val="Key_Ratios1"/>
      <sheetName val="Debt_Service__Long1"/>
      <sheetName val="Fin_Summary1"/>
      <sheetName val="DROP_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  <sheetName val="C"/>
      <sheetName val="Data &gt;&gt;&gt;&gt;"/>
      <sheetName val="Summary__20072"/>
      <sheetName val="Summary__20082"/>
      <sheetName val="Western_Europe2"/>
      <sheetName val="United_Kingdom2"/>
      <sheetName val="Retail_Definitions2"/>
      <sheetName val="Wholesale_Definitions2"/>
      <sheetName val="AM_Definitions2"/>
      <sheetName val="Segment_Definitions2"/>
      <sheetName val="Data_category_Definitions2"/>
      <sheetName val="Further_Parameters2"/>
      <sheetName val="Negotiation_parameters2"/>
      <sheetName val="Transfer_PB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9B585-2E3F-4CF3-B744-B4A434A4EEA7}">
  <sheetPr codeName="Sheet28">
    <pageSetUpPr autoPageBreaks="0" fitToPage="1"/>
  </sheetPr>
  <dimension ref="A1:J55"/>
  <sheetViews>
    <sheetView showGridLines="0" zoomScale="90" zoomScaleNormal="90" zoomScaleSheetLayoutView="85" workbookViewId="0">
      <selection sqref="A1:XFD1048576"/>
    </sheetView>
  </sheetViews>
  <sheetFormatPr defaultColWidth="11.453125" defaultRowHeight="14" x14ac:dyDescent="0.3"/>
  <cols>
    <col min="1" max="1" width="68.54296875" style="96" customWidth="1"/>
    <col min="2" max="10" width="15.54296875" style="97" customWidth="1"/>
    <col min="11" max="16384" width="11.453125" style="37"/>
  </cols>
  <sheetData>
    <row r="1" spans="1:10" s="5" customFormat="1" ht="20.25" customHeight="1" thickTop="1" thickBot="1" x14ac:dyDescent="0.45">
      <c r="A1" s="510" t="s">
        <v>0</v>
      </c>
      <c r="B1" s="511"/>
      <c r="C1" s="511"/>
      <c r="D1" s="511"/>
      <c r="E1" s="511"/>
      <c r="F1" s="511"/>
      <c r="G1" s="511"/>
      <c r="H1" s="2"/>
      <c r="I1" s="2"/>
      <c r="J1" s="3"/>
    </row>
    <row r="2" spans="1:10" s="5" customFormat="1" ht="18.75" customHeight="1" thickTop="1" thickBot="1" x14ac:dyDescent="0.65">
      <c r="A2" s="6"/>
      <c r="B2" s="7"/>
      <c r="C2" s="7"/>
      <c r="D2" s="7"/>
      <c r="E2" s="7"/>
      <c r="F2" s="7"/>
      <c r="G2" s="7"/>
      <c r="H2" s="7"/>
      <c r="I2" s="8"/>
      <c r="J2" s="7"/>
    </row>
    <row r="3" spans="1:10" s="14" customFormat="1" ht="18.75" customHeight="1" thickTop="1" x14ac:dyDescent="0.6">
      <c r="A3" s="10" t="s" cm="1">
        <v>295</v>
      </c>
      <c r="B3" s="11"/>
      <c r="C3" s="11"/>
      <c r="D3" s="12"/>
      <c r="E3" s="11"/>
      <c r="F3" s="11"/>
      <c r="G3" s="11"/>
      <c r="H3" s="11"/>
      <c r="I3" s="13"/>
      <c r="J3" s="11"/>
    </row>
    <row r="4" spans="1:10" s="19" customFormat="1" ht="30" customHeight="1" thickBot="1" x14ac:dyDescent="0.4">
      <c r="A4" s="15"/>
      <c r="B4" s="16" t="s" cm="1">
        <v>296</v>
      </c>
      <c r="C4" s="16" t="s" cm="1">
        <v>297</v>
      </c>
      <c r="D4" s="16" t="s" cm="1">
        <v>298</v>
      </c>
      <c r="E4" s="16" t="s" cm="1">
        <v>299</v>
      </c>
      <c r="F4" s="16" t="s" cm="1">
        <v>300</v>
      </c>
      <c r="G4" s="16" t="s" cm="1">
        <v>301</v>
      </c>
      <c r="H4" s="17" t="s" cm="1">
        <v>302</v>
      </c>
      <c r="I4" s="18" t="s">
        <v>303</v>
      </c>
      <c r="J4" s="18" t="s">
        <v>304</v>
      </c>
    </row>
    <row r="5" spans="1:10" s="29" customFormat="1" ht="13" customHeight="1" thickTop="1" thickBot="1" x14ac:dyDescent="0.3">
      <c r="A5" s="20" t="s">
        <v>1</v>
      </c>
      <c r="B5" s="21"/>
      <c r="C5" s="21"/>
      <c r="D5" s="21"/>
      <c r="E5" s="21"/>
      <c r="F5" s="21"/>
      <c r="G5" s="21"/>
      <c r="H5" s="22"/>
      <c r="I5" s="23"/>
      <c r="J5" s="24"/>
    </row>
    <row r="6" spans="1:10" s="29" customFormat="1" ht="15" customHeight="1" thickTop="1" thickBot="1" x14ac:dyDescent="0.3">
      <c r="A6" s="30" t="s">
        <v>2</v>
      </c>
      <c r="B6" s="31">
        <v>2.3031618016203402E-3</v>
      </c>
      <c r="C6" s="31">
        <v>7.3677074941679604E-2</v>
      </c>
      <c r="D6" s="31">
        <v>5.5465928189663699E-2</v>
      </c>
      <c r="E6" s="31">
        <v>1.5293013537355999E-2</v>
      </c>
      <c r="F6" s="31">
        <v>1.1225360540434499E-2</v>
      </c>
      <c r="G6" s="31">
        <v>3.8494064177397098E-2</v>
      </c>
      <c r="H6" s="32">
        <v>8.0954214979943998E-2</v>
      </c>
      <c r="I6" s="33" t="s" cm="1">
        <v>305</v>
      </c>
      <c r="J6" s="33" t="s" cm="1">
        <v>306</v>
      </c>
    </row>
    <row r="7" spans="1:10" ht="15" customHeight="1" thickTop="1" thickBot="1" x14ac:dyDescent="0.35">
      <c r="A7" s="30" t="s">
        <v>3</v>
      </c>
      <c r="B7" s="35">
        <v>0.88295254429790404</v>
      </c>
      <c r="C7" s="35">
        <v>0.77071607779642504</v>
      </c>
      <c r="D7" s="35">
        <v>0.80121324076752398</v>
      </c>
      <c r="E7" s="35">
        <v>0.88892576904531195</v>
      </c>
      <c r="F7" s="35">
        <v>0.94304680396483798</v>
      </c>
      <c r="G7" s="35">
        <v>0.84631207146730902</v>
      </c>
      <c r="H7" s="36">
        <v>0.73386325615892301</v>
      </c>
      <c r="I7" s="33" t="s" cm="1">
        <v>308</v>
      </c>
      <c r="J7" s="33" t="s" cm="1">
        <v>309</v>
      </c>
    </row>
    <row r="8" spans="1:10" ht="15" customHeight="1" thickTop="1" thickBot="1" x14ac:dyDescent="0.35">
      <c r="A8" s="30" t="s">
        <v>5</v>
      </c>
      <c r="B8" s="35">
        <v>0.136449612190326</v>
      </c>
      <c r="C8" s="35">
        <v>0.13732846962850401</v>
      </c>
      <c r="D8" s="35">
        <v>0.13183561011244399</v>
      </c>
      <c r="E8" s="35">
        <v>0.13010654691828299</v>
      </c>
      <c r="F8" s="35">
        <v>0.13225925736584199</v>
      </c>
      <c r="G8" s="35">
        <v>0.13225925736584199</v>
      </c>
      <c r="H8" s="36">
        <v>0.12810950240628299</v>
      </c>
      <c r="I8" s="33" t="s" cm="1">
        <v>311</v>
      </c>
      <c r="J8" s="33" t="s" cm="1">
        <v>310</v>
      </c>
    </row>
    <row r="9" spans="1:10" ht="15" customHeight="1" thickTop="1" x14ac:dyDescent="0.3">
      <c r="A9" s="38" t="s">
        <v>6</v>
      </c>
      <c r="B9" s="39">
        <v>4.6958451463724897E-2</v>
      </c>
      <c r="C9" s="39">
        <v>4.6187077441159498E-2</v>
      </c>
      <c r="D9" s="39">
        <v>4.72436890123097E-2</v>
      </c>
      <c r="E9" s="39">
        <v>4.70311199419821E-2</v>
      </c>
      <c r="F9" s="39">
        <v>4.8703102837281402E-2</v>
      </c>
      <c r="G9" s="39">
        <v>4.8703102837281402E-2</v>
      </c>
      <c r="H9" s="40">
        <v>4.5722543477680497E-2</v>
      </c>
      <c r="I9" s="41" t="s" cm="1">
        <v>312</v>
      </c>
      <c r="J9" s="41" t="s" cm="1">
        <v>313</v>
      </c>
    </row>
    <row r="10" spans="1:10" ht="5.15" customHeight="1" thickBot="1" x14ac:dyDescent="0.35">
      <c r="A10" s="42"/>
      <c r="B10" s="43"/>
      <c r="C10" s="43"/>
      <c r="D10" s="43"/>
      <c r="E10" s="43"/>
      <c r="F10" s="43"/>
      <c r="G10" s="43"/>
      <c r="H10" s="44"/>
      <c r="I10" s="45"/>
      <c r="J10" s="45"/>
    </row>
    <row r="11" spans="1:10" ht="13" customHeight="1" thickTop="1" thickBot="1" x14ac:dyDescent="0.35">
      <c r="A11" s="47" t="s">
        <v>7</v>
      </c>
      <c r="B11" s="48"/>
      <c r="C11" s="48"/>
      <c r="D11" s="48"/>
      <c r="E11" s="48"/>
      <c r="F11" s="48"/>
      <c r="G11" s="48"/>
      <c r="H11" s="49"/>
      <c r="I11" s="50"/>
      <c r="J11" s="50"/>
    </row>
    <row r="12" spans="1:10" ht="13" customHeight="1" thickTop="1" thickBot="1" x14ac:dyDescent="0.35">
      <c r="A12" s="51" t="s">
        <v>8</v>
      </c>
      <c r="B12" s="21"/>
      <c r="C12" s="21"/>
      <c r="D12" s="21"/>
      <c r="E12" s="21"/>
      <c r="F12" s="21"/>
      <c r="G12" s="21"/>
      <c r="H12" s="22"/>
      <c r="I12" s="26"/>
      <c r="J12" s="26"/>
    </row>
    <row r="13" spans="1:10" ht="15" customHeight="1" thickTop="1" thickBot="1" x14ac:dyDescent="0.35">
      <c r="A13" s="52" t="s">
        <v>9</v>
      </c>
      <c r="B13" s="53">
        <v>24.028475478170002</v>
      </c>
      <c r="C13" s="53">
        <v>7.2326303327000003</v>
      </c>
      <c r="D13" s="53">
        <v>6.2378873596900002</v>
      </c>
      <c r="E13" s="53">
        <v>6.0398410070799997</v>
      </c>
      <c r="F13" s="53">
        <v>5.8996322208600001</v>
      </c>
      <c r="G13" s="53">
        <v>25.409990920329999</v>
      </c>
      <c r="H13" s="53">
        <v>7.32753796054</v>
      </c>
      <c r="I13" s="54">
        <v>1.3122145536860197E-2</v>
      </c>
      <c r="J13" s="54">
        <v>0.24203300921559001</v>
      </c>
    </row>
    <row r="14" spans="1:10" ht="15" customHeight="1" thickTop="1" thickBot="1" x14ac:dyDescent="0.35">
      <c r="A14" s="52" t="s">
        <v>10</v>
      </c>
      <c r="B14" s="55">
        <v>-1.7917629908899999</v>
      </c>
      <c r="C14" s="55">
        <v>-6.9335252400000005E-2</v>
      </c>
      <c r="D14" s="55">
        <v>-7.45646368E-2</v>
      </c>
      <c r="E14" s="55">
        <v>-0.11730301772</v>
      </c>
      <c r="F14" s="55">
        <v>-0.25408697204000003</v>
      </c>
      <c r="G14" s="55">
        <v>-0.51528987896</v>
      </c>
      <c r="H14" s="55">
        <v>-0.29215430737999998</v>
      </c>
      <c r="I14" s="54" t="s" cm="1">
        <v>307</v>
      </c>
      <c r="J14" s="54">
        <v>0.14982009913521721</v>
      </c>
    </row>
    <row r="15" spans="1:10" ht="15" customHeight="1" thickTop="1" thickBot="1" x14ac:dyDescent="0.35">
      <c r="A15" s="52" t="s">
        <v>11</v>
      </c>
      <c r="B15" s="55">
        <v>-21.216003559050002</v>
      </c>
      <c r="C15" s="55">
        <v>-5.5743044821699996</v>
      </c>
      <c r="D15" s="55">
        <v>-4.9978779470000001</v>
      </c>
      <c r="E15" s="55">
        <v>-5.3689703121300001</v>
      </c>
      <c r="F15" s="55">
        <v>-5.5636293104499996</v>
      </c>
      <c r="G15" s="55">
        <v>-21.504782051749999</v>
      </c>
      <c r="H15" s="55">
        <v>-5.3774108673500001</v>
      </c>
      <c r="I15" s="54">
        <v>-3.5321646933673012E-2</v>
      </c>
      <c r="J15" s="54">
        <v>-3.3470677629480305E-2</v>
      </c>
    </row>
    <row r="16" spans="1:10" ht="15" customHeight="1" thickTop="1" thickBot="1" x14ac:dyDescent="0.35">
      <c r="A16" s="52" t="s">
        <v>12</v>
      </c>
      <c r="B16" s="56">
        <v>-19.880041390590002</v>
      </c>
      <c r="C16" s="56">
        <v>-5.32229519807</v>
      </c>
      <c r="D16" s="56">
        <v>-4.62762975443</v>
      </c>
      <c r="E16" s="56">
        <v>-4.6601470872200004</v>
      </c>
      <c r="F16" s="56">
        <v>-4.9508922646700002</v>
      </c>
      <c r="G16" s="56">
        <v>-19.560964304390001</v>
      </c>
      <c r="H16" s="55">
        <v>-5.3461440585300002</v>
      </c>
      <c r="I16" s="54">
        <v>4.4809353056267653E-3</v>
      </c>
      <c r="J16" s="54">
        <v>7.9834456645431651E-2</v>
      </c>
    </row>
    <row r="17" spans="1:10" ht="15" customHeight="1" thickTop="1" thickBot="1" x14ac:dyDescent="0.35">
      <c r="A17" s="52" t="s">
        <v>13</v>
      </c>
      <c r="B17" s="57">
        <v>1.0207089282299999</v>
      </c>
      <c r="C17" s="57">
        <v>1.5889905981300001</v>
      </c>
      <c r="D17" s="57">
        <v>1.16544477589</v>
      </c>
      <c r="E17" s="57">
        <v>0.55356767723</v>
      </c>
      <c r="F17" s="57">
        <v>8.1915938369999997E-2</v>
      </c>
      <c r="G17" s="57">
        <v>3.3899189896199999</v>
      </c>
      <c r="H17" s="53">
        <v>1.65797278581</v>
      </c>
      <c r="I17" s="54">
        <v>4.3412583914078207E-2</v>
      </c>
      <c r="J17" s="54" t="s" cm="1">
        <v>307</v>
      </c>
    </row>
    <row r="18" spans="1:10" ht="15" customHeight="1" thickTop="1" thickBot="1" x14ac:dyDescent="0.35">
      <c r="A18" s="52" t="s">
        <v>14</v>
      </c>
      <c r="B18" s="57">
        <v>0.62359690007000002</v>
      </c>
      <c r="C18" s="57">
        <v>1.03743466047</v>
      </c>
      <c r="D18" s="57">
        <v>0.82793184607000003</v>
      </c>
      <c r="E18" s="57">
        <v>0.32868271878999999</v>
      </c>
      <c r="F18" s="57">
        <v>0.31546419921000002</v>
      </c>
      <c r="G18" s="57">
        <v>2.5095134245400001</v>
      </c>
      <c r="H18" s="53">
        <v>1.2267996212700001</v>
      </c>
      <c r="I18" s="54">
        <v>0.18253193961556113</v>
      </c>
      <c r="J18" s="54" t="s" cm="1">
        <v>307</v>
      </c>
    </row>
    <row r="19" spans="1:10" ht="15" customHeight="1" thickTop="1" thickBot="1" x14ac:dyDescent="0.35">
      <c r="A19" s="52" t="s">
        <v>15</v>
      </c>
      <c r="B19" s="57">
        <v>0.11332746145</v>
      </c>
      <c r="C19" s="57">
        <v>0.90804153197000004</v>
      </c>
      <c r="D19" s="57">
        <v>0.69238656406999999</v>
      </c>
      <c r="E19" s="57">
        <v>0.19402911832</v>
      </c>
      <c r="F19" s="57">
        <v>0.14507393463000001</v>
      </c>
      <c r="G19" s="57">
        <v>1.93953114899</v>
      </c>
      <c r="H19" s="53">
        <v>1.06039692657</v>
      </c>
      <c r="I19" s="54">
        <v>0.16778461032444647</v>
      </c>
      <c r="J19" s="54" t="s" cm="1">
        <v>307</v>
      </c>
    </row>
    <row r="20" spans="1:10" ht="5.15" customHeight="1" thickTop="1" x14ac:dyDescent="0.3">
      <c r="A20" s="58"/>
      <c r="B20" s="59"/>
      <c r="C20" s="59"/>
      <c r="D20" s="59"/>
      <c r="E20" s="59"/>
      <c r="F20" s="59"/>
      <c r="G20" s="59"/>
      <c r="H20" s="60"/>
      <c r="I20" s="61"/>
      <c r="J20" s="61"/>
    </row>
    <row r="21" spans="1:10" ht="13" customHeight="1" thickBot="1" x14ac:dyDescent="0.35">
      <c r="A21" s="51" t="s">
        <v>16</v>
      </c>
      <c r="B21" s="21"/>
      <c r="C21" s="21"/>
      <c r="D21" s="21"/>
      <c r="E21" s="21"/>
      <c r="F21" s="21"/>
      <c r="G21" s="21"/>
      <c r="H21" s="22"/>
      <c r="I21" s="26"/>
      <c r="J21" s="26"/>
    </row>
    <row r="22" spans="1:10" ht="15" customHeight="1" thickTop="1" thickBot="1" x14ac:dyDescent="0.35">
      <c r="A22" s="52" t="s">
        <v>17</v>
      </c>
      <c r="B22" s="62">
        <v>1325.2591093655401</v>
      </c>
      <c r="C22" s="62">
        <v>1317.1258780789999</v>
      </c>
      <c r="D22" s="62">
        <v>1320.38432613842</v>
      </c>
      <c r="E22" s="62">
        <v>1326.05824823173</v>
      </c>
      <c r="F22" s="62">
        <v>1323.99265778278</v>
      </c>
      <c r="G22" s="62">
        <v>1323.99265778278</v>
      </c>
      <c r="H22" s="62">
        <v>1343.0661931172799</v>
      </c>
      <c r="I22" s="63">
        <v>1.9694636230299656E-2</v>
      </c>
      <c r="J22" s="63">
        <v>1.4406073343670389E-2</v>
      </c>
    </row>
    <row r="23" spans="1:10" ht="15" customHeight="1" thickTop="1" thickBot="1" x14ac:dyDescent="0.35">
      <c r="A23" s="52" t="s">
        <v>18</v>
      </c>
      <c r="B23" s="64">
        <v>962.74333914236365</v>
      </c>
      <c r="C23" s="64">
        <v>987.07767336861991</v>
      </c>
      <c r="D23" s="64">
        <v>991.85796420578993</v>
      </c>
      <c r="E23" s="64">
        <v>1002.0456814232901</v>
      </c>
      <c r="F23" s="64">
        <v>1002.4256615195301</v>
      </c>
      <c r="G23" s="64">
        <v>1002.4256615195301</v>
      </c>
      <c r="H23" s="65">
        <v>1015.97727364053</v>
      </c>
      <c r="I23" s="63">
        <v>2.9277939367510886E-2</v>
      </c>
      <c r="J23" s="63">
        <v>1.3518820039440715E-2</v>
      </c>
    </row>
    <row r="24" spans="1:10" ht="15" customHeight="1" thickTop="1" thickBot="1" x14ac:dyDescent="0.35">
      <c r="A24" s="52" t="s">
        <v>19</v>
      </c>
      <c r="B24" s="64">
        <v>909.08097315011003</v>
      </c>
      <c r="C24" s="64">
        <v>912.65961025838999</v>
      </c>
      <c r="D24" s="64">
        <v>923.72973545588991</v>
      </c>
      <c r="E24" s="64">
        <v>946.28468613210009</v>
      </c>
      <c r="F24" s="64">
        <v>962.14927186376997</v>
      </c>
      <c r="G24" s="64">
        <v>937.9466339457</v>
      </c>
      <c r="H24" s="64">
        <v>966.73452878994988</v>
      </c>
      <c r="I24" s="63">
        <v>5.9249820988846347E-2</v>
      </c>
      <c r="J24" s="63">
        <v>4.7656398651092502E-3</v>
      </c>
    </row>
    <row r="25" spans="1:10" ht="15" customHeight="1" thickTop="1" thickBot="1" x14ac:dyDescent="0.35">
      <c r="A25" s="52" t="s">
        <v>20</v>
      </c>
      <c r="B25" s="62">
        <v>431.80673181544</v>
      </c>
      <c r="C25" s="62">
        <v>440.18852763568998</v>
      </c>
      <c r="D25" s="62">
        <v>445.06598806237002</v>
      </c>
      <c r="E25" s="62">
        <v>456.23435021070998</v>
      </c>
      <c r="F25" s="62">
        <v>476.07691520109</v>
      </c>
      <c r="G25" s="62">
        <v>476.07691520109</v>
      </c>
      <c r="H25" s="62">
        <v>481.03154268251001</v>
      </c>
      <c r="I25" s="63">
        <v>9.2785278312892849E-2</v>
      </c>
      <c r="J25" s="63">
        <v>1.0407199599936856E-2</v>
      </c>
    </row>
    <row r="26" spans="1:10" ht="15" customHeight="1" thickTop="1" thickBot="1" x14ac:dyDescent="0.35">
      <c r="A26" s="52" t="s">
        <v>21</v>
      </c>
      <c r="B26" s="62">
        <v>437.99986059549457</v>
      </c>
      <c r="C26" s="62">
        <v>433.45922051999997</v>
      </c>
      <c r="D26" s="62">
        <v>438.86310997451</v>
      </c>
      <c r="E26" s="62">
        <v>449.18819501372002</v>
      </c>
      <c r="F26" s="62">
        <v>464.00721103503997</v>
      </c>
      <c r="G26" s="62">
        <v>446.19862155879002</v>
      </c>
      <c r="H26" s="62">
        <v>477.99761300836002</v>
      </c>
      <c r="I26" s="63">
        <v>0.10275105564700993</v>
      </c>
      <c r="J26" s="63">
        <v>3.0151259809329867E-2</v>
      </c>
    </row>
    <row r="27" spans="1:10" ht="15" customHeight="1" thickTop="1" thickBot="1" x14ac:dyDescent="0.35">
      <c r="A27" s="52" t="s">
        <v>22</v>
      </c>
      <c r="B27" s="65">
        <v>568.03102351323002</v>
      </c>
      <c r="C27" s="65">
        <v>577.79647729971998</v>
      </c>
      <c r="D27" s="65">
        <v>581.32911949648997</v>
      </c>
      <c r="E27" s="65">
        <v>585.74788522948995</v>
      </c>
      <c r="F27" s="65">
        <v>603.75002851219995</v>
      </c>
      <c r="G27" s="65">
        <v>603.75002851219995</v>
      </c>
      <c r="H27" s="65">
        <v>603.88193304780998</v>
      </c>
      <c r="I27" s="66">
        <v>4.5146443034748129E-2</v>
      </c>
      <c r="J27" s="66">
        <v>2.1847541098263257E-4</v>
      </c>
    </row>
    <row r="28" spans="1:10" ht="15" customHeight="1" thickTop="1" thickBot="1" x14ac:dyDescent="0.35">
      <c r="A28" s="52" t="s">
        <v>23</v>
      </c>
      <c r="B28" s="55">
        <v>-4.8120802180600002</v>
      </c>
      <c r="C28" s="55">
        <v>-4.8266574239200004</v>
      </c>
      <c r="D28" s="55">
        <v>-4.7579960108200003</v>
      </c>
      <c r="E28" s="55">
        <v>-4.8015487324099997</v>
      </c>
      <c r="F28" s="55">
        <v>-4.7581880661399998</v>
      </c>
      <c r="G28" s="55">
        <v>-4.7581880661399998</v>
      </c>
      <c r="H28" s="55">
        <v>-4.89978089353</v>
      </c>
      <c r="I28" s="63">
        <v>1.5149919123659705E-2</v>
      </c>
      <c r="J28" s="63">
        <v>2.9757719834068164E-2</v>
      </c>
    </row>
    <row r="29" spans="1:10" ht="15" customHeight="1" thickTop="1" thickBot="1" x14ac:dyDescent="0.35">
      <c r="A29" s="52" t="s">
        <v>24</v>
      </c>
      <c r="B29" s="62">
        <v>54.78560180086</v>
      </c>
      <c r="C29" s="62">
        <v>56.089385264439997</v>
      </c>
      <c r="D29" s="62">
        <v>56.569373701650001</v>
      </c>
      <c r="E29" s="62">
        <v>57.234827535859999</v>
      </c>
      <c r="F29" s="62">
        <v>58.027352057320002</v>
      </c>
      <c r="G29" s="62">
        <v>58.027352057320002</v>
      </c>
      <c r="H29" s="62">
        <v>58.664919610189997</v>
      </c>
      <c r="I29" s="63">
        <v>4.5918391396292613E-2</v>
      </c>
      <c r="J29" s="63">
        <v>1.0987362515528787E-2</v>
      </c>
    </row>
    <row r="30" spans="1:10" ht="5.15" customHeight="1" thickTop="1" x14ac:dyDescent="0.3">
      <c r="A30" s="58"/>
      <c r="B30" s="67"/>
      <c r="C30" s="67"/>
      <c r="D30" s="67"/>
      <c r="E30" s="67"/>
      <c r="F30" s="67"/>
      <c r="G30" s="67"/>
      <c r="H30" s="67"/>
      <c r="I30" s="68"/>
      <c r="J30" s="61"/>
    </row>
    <row r="31" spans="1:10" ht="13" customHeight="1" thickBot="1" x14ac:dyDescent="0.35">
      <c r="A31" s="51" t="s">
        <v>25</v>
      </c>
      <c r="B31" s="69"/>
      <c r="C31" s="69"/>
      <c r="D31" s="69"/>
      <c r="E31" s="69"/>
      <c r="F31" s="69"/>
      <c r="G31" s="69"/>
      <c r="H31" s="70"/>
      <c r="I31" s="71"/>
      <c r="J31" s="26"/>
    </row>
    <row r="32" spans="1:10" ht="15" customHeight="1" thickTop="1" thickBot="1" x14ac:dyDescent="0.35">
      <c r="A32" s="52" t="s">
        <v>26</v>
      </c>
      <c r="B32" s="65">
        <v>328.95131895282998</v>
      </c>
      <c r="C32" s="65">
        <v>329.81933864555998</v>
      </c>
      <c r="D32" s="65">
        <v>344.9451717499</v>
      </c>
      <c r="E32" s="65">
        <v>350.73322372871002</v>
      </c>
      <c r="F32" s="65">
        <v>351.62949063663001</v>
      </c>
      <c r="G32" s="65">
        <v>351.62949063663001</v>
      </c>
      <c r="H32" s="72">
        <v>364.43121372463003</v>
      </c>
      <c r="I32" s="63">
        <v>0.10494192129911961</v>
      </c>
      <c r="J32" s="63">
        <v>3.6406852749530039E-2</v>
      </c>
    </row>
    <row r="33" spans="1:10" ht="15" customHeight="1" thickTop="1" thickBot="1" x14ac:dyDescent="0.35">
      <c r="A33" s="73" t="s">
        <v>27</v>
      </c>
      <c r="B33" s="62">
        <v>68.89891475796</v>
      </c>
      <c r="C33" s="62">
        <v>66.059430172999996</v>
      </c>
      <c r="D33" s="62">
        <v>66.815887848009993</v>
      </c>
      <c r="E33" s="62">
        <v>64.613437897020006</v>
      </c>
      <c r="F33" s="62">
        <v>61.718144355520003</v>
      </c>
      <c r="G33" s="62">
        <v>61.718144355520003</v>
      </c>
      <c r="H33" s="62">
        <v>60.368728860330002</v>
      </c>
      <c r="I33" s="74">
        <v>-8.6145177119555494E-2</v>
      </c>
      <c r="J33" s="74">
        <v>-2.1864161816286254E-2</v>
      </c>
    </row>
    <row r="34" spans="1:10" ht="15" customHeight="1" thickTop="1" thickBot="1" x14ac:dyDescent="0.35">
      <c r="A34" s="52" t="s">
        <v>28</v>
      </c>
      <c r="B34" s="65">
        <v>1078.2675639899301</v>
      </c>
      <c r="C34" s="65">
        <v>1105.1160416682701</v>
      </c>
      <c r="D34" s="65">
        <v>1111.14422769213</v>
      </c>
      <c r="E34" s="65">
        <v>1119.4967047718801</v>
      </c>
      <c r="F34" s="65">
        <v>1124.6665464098701</v>
      </c>
      <c r="G34" s="65">
        <v>1124.6665464098701</v>
      </c>
      <c r="H34" s="62">
        <v>1163.66222376632</v>
      </c>
      <c r="I34" s="63">
        <v>5.2977406797632964E-2</v>
      </c>
      <c r="J34" s="63">
        <v>3.4673101534788975E-2</v>
      </c>
    </row>
    <row r="35" spans="1:10" ht="15" customHeight="1" thickTop="1" thickBot="1" x14ac:dyDescent="0.35">
      <c r="A35" s="52" t="s">
        <v>29</v>
      </c>
      <c r="B35" s="62">
        <v>48.788761863159998</v>
      </c>
      <c r="C35" s="62">
        <v>49.98474336468</v>
      </c>
      <c r="D35" s="62">
        <v>50.46513998727</v>
      </c>
      <c r="E35" s="62">
        <v>51.245110858490001</v>
      </c>
      <c r="F35" s="62">
        <v>51.94871222834</v>
      </c>
      <c r="G35" s="62">
        <v>51.94871222834</v>
      </c>
      <c r="H35" s="62">
        <v>52.522071383049997</v>
      </c>
      <c r="I35" s="74">
        <v>5.0762049528955133E-2</v>
      </c>
      <c r="J35" s="74">
        <v>1.1037023443233762E-2</v>
      </c>
    </row>
    <row r="36" spans="1:10" ht="15" customHeight="1" thickTop="1" thickBot="1" x14ac:dyDescent="0.35">
      <c r="A36" s="52" t="s">
        <v>30</v>
      </c>
      <c r="B36" s="62">
        <v>212.597496215055</v>
      </c>
      <c r="C36" s="62">
        <v>219.65391825058299</v>
      </c>
      <c r="D36" s="62">
        <v>224.3</v>
      </c>
      <c r="E36" s="62">
        <v>217.3</v>
      </c>
      <c r="F36" s="62">
        <v>207.266344</v>
      </c>
      <c r="G36" s="62">
        <v>207.266344</v>
      </c>
      <c r="H36" s="62">
        <v>213.7</v>
      </c>
      <c r="I36" s="74">
        <v>-2.7105905043727563E-2</v>
      </c>
      <c r="J36" s="74">
        <v>3.1040524360288702E-2</v>
      </c>
    </row>
    <row r="37" spans="1:10" ht="15" customHeight="1" thickTop="1" thickBot="1" x14ac:dyDescent="0.35">
      <c r="A37" s="52" t="s">
        <v>31</v>
      </c>
      <c r="B37" s="62">
        <v>243</v>
      </c>
      <c r="C37" s="62">
        <v>242.9</v>
      </c>
      <c r="D37" s="62">
        <v>254.3</v>
      </c>
      <c r="E37" s="62">
        <v>248.52908855049645</v>
      </c>
      <c r="F37" s="62">
        <v>240.6</v>
      </c>
      <c r="G37" s="62">
        <v>240.6</v>
      </c>
      <c r="H37" s="62">
        <v>245.6</v>
      </c>
      <c r="I37" s="74">
        <v>1.1115685467270486E-2</v>
      </c>
      <c r="J37" s="74">
        <v>2.0781379883624274E-2</v>
      </c>
    </row>
    <row r="38" spans="1:10" ht="15" customHeight="1" thickTop="1" thickBot="1" x14ac:dyDescent="0.35">
      <c r="A38" s="52" t="s">
        <v>32</v>
      </c>
      <c r="B38" s="62">
        <v>84659.13</v>
      </c>
      <c r="C38" s="62">
        <v>84389.4</v>
      </c>
      <c r="D38" s="62">
        <v>83796.929999999993</v>
      </c>
      <c r="E38" s="62">
        <v>84511.77</v>
      </c>
      <c r="F38" s="62">
        <v>82968.73</v>
      </c>
      <c r="G38" s="62">
        <v>82968.73</v>
      </c>
      <c r="H38" s="62">
        <v>83000.09</v>
      </c>
      <c r="I38" s="74">
        <v>-1.6463086596183896E-2</v>
      </c>
      <c r="J38" s="74">
        <v>3.7797372576386934E-4</v>
      </c>
    </row>
    <row r="39" spans="1:10" ht="15" customHeight="1" thickTop="1" thickBot="1" x14ac:dyDescent="0.35">
      <c r="A39" s="52" t="s">
        <v>33</v>
      </c>
      <c r="B39" s="62">
        <v>1891</v>
      </c>
      <c r="C39" s="62">
        <v>1863</v>
      </c>
      <c r="D39" s="62">
        <v>1845</v>
      </c>
      <c r="E39" s="62">
        <v>1805</v>
      </c>
      <c r="F39" s="62">
        <v>1709</v>
      </c>
      <c r="G39" s="62">
        <v>1709</v>
      </c>
      <c r="H39" s="62">
        <v>1669</v>
      </c>
      <c r="I39" s="74">
        <v>-0.10413311862587227</v>
      </c>
      <c r="J39" s="74">
        <v>-2.3405500292568715E-2</v>
      </c>
    </row>
    <row r="40" spans="1:10" ht="5.15" customHeight="1" thickTop="1" x14ac:dyDescent="0.3">
      <c r="A40" s="58"/>
      <c r="B40" s="67"/>
      <c r="C40" s="67"/>
      <c r="D40" s="67"/>
      <c r="E40" s="67"/>
      <c r="F40" s="67"/>
      <c r="G40" s="67"/>
      <c r="H40" s="67"/>
      <c r="I40" s="76"/>
      <c r="J40" s="76"/>
    </row>
    <row r="41" spans="1:10" ht="12.65" customHeight="1" thickBot="1" x14ac:dyDescent="0.35">
      <c r="A41" s="51" t="s">
        <v>34</v>
      </c>
      <c r="B41" s="77"/>
      <c r="C41" s="77"/>
      <c r="D41" s="77"/>
      <c r="E41" s="77"/>
      <c r="F41" s="77"/>
      <c r="G41" s="77"/>
      <c r="H41" s="70"/>
      <c r="I41" s="26"/>
      <c r="J41" s="26"/>
    </row>
    <row r="42" spans="1:10" s="29" customFormat="1" ht="15" customHeight="1" thickTop="1" thickBot="1" x14ac:dyDescent="0.3">
      <c r="A42" s="52" t="s">
        <v>35</v>
      </c>
      <c r="B42" s="78">
        <v>2.0481384537913501E-3</v>
      </c>
      <c r="C42" s="78">
        <v>6.5657657275628195E-2</v>
      </c>
      <c r="D42" s="78">
        <v>4.9457799831713098E-2</v>
      </c>
      <c r="E42" s="78">
        <v>1.3656356784974099E-2</v>
      </c>
      <c r="F42" s="78">
        <v>1.00512853389067E-2</v>
      </c>
      <c r="G42" s="78">
        <v>3.43682430867557E-2</v>
      </c>
      <c r="H42" s="78">
        <v>7.2497971129915503E-2</v>
      </c>
      <c r="I42" s="79" t="s" cm="1">
        <v>305</v>
      </c>
      <c r="J42" s="79" t="s" cm="1">
        <v>314</v>
      </c>
    </row>
    <row r="43" spans="1:10" ht="15" customHeight="1" thickTop="1" thickBot="1" x14ac:dyDescent="0.35">
      <c r="A43" s="52" t="s">
        <v>36</v>
      </c>
      <c r="B43" s="62">
        <v>40.907843862186631</v>
      </c>
      <c r="C43" s="62">
        <v>6.3983183762312743</v>
      </c>
      <c r="D43" s="62">
        <v>6.7961635512568703</v>
      </c>
      <c r="E43" s="62">
        <v>10.44577920988481</v>
      </c>
      <c r="F43" s="62">
        <v>21.903708907731811</v>
      </c>
      <c r="G43" s="62">
        <v>11.5484417490991</v>
      </c>
      <c r="H43" s="62">
        <v>24.44818128201743</v>
      </c>
      <c r="I43" s="79" t="s" cm="1">
        <v>315</v>
      </c>
      <c r="J43" s="79" t="s" cm="1">
        <v>316</v>
      </c>
    </row>
    <row r="44" spans="1:10" ht="15" customHeight="1" thickTop="1" thickBot="1" x14ac:dyDescent="0.35">
      <c r="A44" s="52" t="s">
        <v>37</v>
      </c>
      <c r="B44" s="78">
        <v>0.76018159914003902</v>
      </c>
      <c r="C44" s="78">
        <v>0.76184010275187497</v>
      </c>
      <c r="D44" s="78">
        <v>0.76560071246363404</v>
      </c>
      <c r="E44" s="78">
        <v>0.77889201432108002</v>
      </c>
      <c r="F44" s="78">
        <v>0.78853315564103499</v>
      </c>
      <c r="G44" s="78">
        <v>0.78853315564103499</v>
      </c>
      <c r="H44" s="78">
        <v>0.79656554759757303</v>
      </c>
      <c r="I44" s="79" t="s" cm="1">
        <v>317</v>
      </c>
      <c r="J44" s="79" t="s" cm="1">
        <v>318</v>
      </c>
    </row>
    <row r="45" spans="1:10" ht="15" customHeight="1" thickTop="1" thickBot="1" x14ac:dyDescent="0.35">
      <c r="A45" s="52" t="s">
        <v>38</v>
      </c>
      <c r="B45" s="78">
        <v>4.7978606420375602E-2</v>
      </c>
      <c r="C45" s="78">
        <v>4.7182448025355699E-2</v>
      </c>
      <c r="D45" s="78">
        <v>4.8233659506315398E-2</v>
      </c>
      <c r="E45" s="78">
        <v>4.8013704343804101E-2</v>
      </c>
      <c r="F45" s="78">
        <v>4.9236594299177601E-2</v>
      </c>
      <c r="G45" s="78">
        <v>4.9236594299177601E-2</v>
      </c>
      <c r="H45" s="78">
        <v>4.5722543477680497E-2</v>
      </c>
      <c r="I45" s="79" t="s" cm="1">
        <v>319</v>
      </c>
      <c r="J45" s="79" t="s" cm="1">
        <v>310</v>
      </c>
    </row>
    <row r="46" spans="1:10" ht="15" customHeight="1" thickTop="1" thickBot="1" x14ac:dyDescent="0.35">
      <c r="A46" s="52" t="s">
        <v>39</v>
      </c>
      <c r="B46" s="80">
        <v>1.4478</v>
      </c>
      <c r="C46" s="80">
        <v>1.4633</v>
      </c>
      <c r="D46" s="80">
        <v>1.43</v>
      </c>
      <c r="E46" s="80">
        <v>1.3748</v>
      </c>
      <c r="F46" s="80">
        <v>1.3312999999999999</v>
      </c>
      <c r="G46" s="80">
        <v>1.3312999999999999</v>
      </c>
      <c r="H46" s="80">
        <v>1.3475999999999999</v>
      </c>
      <c r="I46" s="79" t="s" cm="1">
        <v>320</v>
      </c>
      <c r="J46" s="79" t="s" cm="1">
        <v>321</v>
      </c>
    </row>
    <row r="47" spans="1:10" ht="5.15" customHeight="1" thickTop="1" x14ac:dyDescent="0.3">
      <c r="A47" s="58"/>
      <c r="B47" s="81"/>
      <c r="C47" s="81"/>
      <c r="D47" s="81"/>
      <c r="E47" s="81"/>
      <c r="F47" s="81"/>
      <c r="G47" s="81"/>
      <c r="H47" s="81"/>
      <c r="I47" s="82"/>
      <c r="J47" s="82"/>
    </row>
    <row r="48" spans="1:10" ht="13" customHeight="1" thickBot="1" x14ac:dyDescent="0.35">
      <c r="A48" s="51" t="s">
        <v>40</v>
      </c>
      <c r="B48" s="77"/>
      <c r="C48" s="77"/>
      <c r="D48" s="77"/>
      <c r="E48" s="77"/>
      <c r="F48" s="77"/>
      <c r="G48" s="77"/>
      <c r="H48" s="70"/>
      <c r="I48" s="26"/>
      <c r="J48" s="26"/>
    </row>
    <row r="49" spans="1:10" s="1" customFormat="1" ht="15" customHeight="1" thickTop="1" thickBot="1" x14ac:dyDescent="0.4">
      <c r="A49" s="52" t="s">
        <v>41</v>
      </c>
      <c r="B49" s="83">
        <v>6.9459003385639401E-2</v>
      </c>
      <c r="C49" s="83">
        <v>0.47785852692077602</v>
      </c>
      <c r="D49" s="83">
        <v>0.20586287659281499</v>
      </c>
      <c r="E49" s="83">
        <v>0.14580475375576654</v>
      </c>
      <c r="F49" s="83">
        <v>0.1255940250633385</v>
      </c>
      <c r="G49" s="83">
        <v>0.95506347249121459</v>
      </c>
      <c r="H49" s="84">
        <v>0.5671006039547819</v>
      </c>
      <c r="I49" s="66">
        <v>0.18675417933643224</v>
      </c>
      <c r="J49" s="66" t="s" cm="1">
        <v>307</v>
      </c>
    </row>
    <row r="50" spans="1:10" ht="15" customHeight="1" thickTop="1" thickBot="1" x14ac:dyDescent="0.35">
      <c r="A50" s="52" t="s">
        <v>42</v>
      </c>
      <c r="B50" s="83">
        <v>6.7476148307574604E-2</v>
      </c>
      <c r="C50" s="83">
        <v>0.46815474480648001</v>
      </c>
      <c r="D50" s="83">
        <v>0.20143849719541401</v>
      </c>
      <c r="E50" s="83">
        <v>0.14259447779058895</v>
      </c>
      <c r="F50" s="83">
        <v>0.12236257102393976</v>
      </c>
      <c r="G50" s="83">
        <v>0.93428470023982191</v>
      </c>
      <c r="H50" s="84">
        <v>0.5538135566309752</v>
      </c>
      <c r="I50" s="66">
        <v>0.18297114954992888</v>
      </c>
      <c r="J50" s="66" t="s" cm="1">
        <v>307</v>
      </c>
    </row>
    <row r="51" spans="1:10" s="85" customFormat="1" ht="15" customHeight="1" thickTop="1" thickBot="1" x14ac:dyDescent="0.4">
      <c r="A51" s="52" t="s">
        <v>43</v>
      </c>
      <c r="B51" s="83">
        <v>26.037841370766699</v>
      </c>
      <c r="C51" s="83">
        <v>26.770766601056199</v>
      </c>
      <c r="D51" s="83">
        <v>26.972949882405601</v>
      </c>
      <c r="E51" s="83">
        <v>27.319401931865698</v>
      </c>
      <c r="F51" s="83">
        <v>27.623933243754401</v>
      </c>
      <c r="G51" s="83">
        <v>27.623933243754401</v>
      </c>
      <c r="H51" s="84">
        <v>28.094113871756399</v>
      </c>
      <c r="I51" s="66">
        <v>4.9432550454046043E-2</v>
      </c>
      <c r="J51" s="66">
        <v>1.7020770498288984E-2</v>
      </c>
    </row>
    <row r="52" spans="1:10" s="85" customFormat="1" ht="15" customHeight="1" thickTop="1" thickBot="1" x14ac:dyDescent="0.4">
      <c r="A52" s="52" t="s">
        <v>44</v>
      </c>
      <c r="B52" s="83">
        <v>23.187735469013901</v>
      </c>
      <c r="C52" s="83">
        <v>23.857096880644502</v>
      </c>
      <c r="D52" s="83">
        <v>24.062378679746899</v>
      </c>
      <c r="E52" s="83">
        <v>24.460382617715702</v>
      </c>
      <c r="F52" s="83">
        <v>24.730195465013399</v>
      </c>
      <c r="G52" s="83">
        <v>24.730195465013399</v>
      </c>
      <c r="H52" s="84">
        <v>25.152357900097101</v>
      </c>
      <c r="I52" s="66">
        <v>5.4292482691113086E-2</v>
      </c>
      <c r="J52" s="66">
        <v>1.7070727794325391E-2</v>
      </c>
    </row>
    <row r="53" spans="1:10" ht="15" customHeight="1" thickTop="1" x14ac:dyDescent="0.3">
      <c r="A53" s="42"/>
      <c r="B53" s="86"/>
      <c r="C53" s="86"/>
      <c r="D53" s="86"/>
      <c r="E53" s="86"/>
      <c r="F53" s="86"/>
      <c r="G53" s="86"/>
      <c r="H53" s="87"/>
      <c r="I53" s="25"/>
      <c r="J53" s="88"/>
    </row>
    <row r="54" spans="1:10" s="29" customFormat="1" ht="15" customHeight="1" thickBot="1" x14ac:dyDescent="0.3">
      <c r="A54" s="89" t="s">
        <v>322</v>
      </c>
      <c r="B54" s="90"/>
      <c r="C54" s="90"/>
      <c r="D54" s="90"/>
      <c r="E54" s="90"/>
      <c r="F54" s="91"/>
      <c r="G54" s="91"/>
      <c r="H54" s="91"/>
      <c r="I54" s="92"/>
      <c r="J54" s="93"/>
    </row>
    <row r="55" spans="1:10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50DC-7DDA-410B-9DB4-8CE721D0A2B7}">
  <sheetPr codeName="Sheet12">
    <pageSetUpPr autoPageBreaks="0" fitToPage="1"/>
  </sheetPr>
  <dimension ref="A1:J30"/>
  <sheetViews>
    <sheetView showGridLines="0" topLeftCell="B1" zoomScale="90" zoomScaleNormal="90" zoomScaleSheetLayoutView="90" workbookViewId="0">
      <selection activeCell="B5" sqref="B5:X29"/>
    </sheetView>
  </sheetViews>
  <sheetFormatPr defaultColWidth="11.453125" defaultRowHeight="14" x14ac:dyDescent="0.3"/>
  <cols>
    <col min="1" max="1" width="67.54296875" style="255" customWidth="1"/>
    <col min="2" max="10" width="15.54296875" style="251" customWidth="1"/>
    <col min="11" max="16384" width="11.453125" style="254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8"/>
      <c r="J2" s="8"/>
    </row>
    <row r="3" spans="1:10" s="14" customFormat="1" ht="18.75" customHeight="1" thickTop="1" x14ac:dyDescent="0.6">
      <c r="A3" s="138" t="s" cm="1">
        <v>148</v>
      </c>
      <c r="B3" s="11"/>
      <c r="C3" s="11"/>
      <c r="D3" s="11"/>
      <c r="E3" s="11"/>
      <c r="F3" s="11"/>
      <c r="G3" s="11"/>
      <c r="H3" s="11"/>
      <c r="I3" s="13"/>
      <c r="J3" s="13"/>
    </row>
    <row r="4" spans="1:10" s="196" customFormat="1" ht="30" customHeight="1" thickBot="1" x14ac:dyDescent="0.4">
      <c r="A4" s="31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03</v>
      </c>
      <c r="J4" s="270" t="s">
        <v>304</v>
      </c>
    </row>
    <row r="5" spans="1:10" s="214" customFormat="1" ht="15" customHeight="1" thickTop="1" thickBot="1" x14ac:dyDescent="0.3">
      <c r="A5" s="30" t="s">
        <v>153</v>
      </c>
      <c r="B5" s="296">
        <v>-534.17542867999998</v>
      </c>
      <c r="C5" s="296">
        <v>-73.146081440000003</v>
      </c>
      <c r="D5" s="296">
        <v>-5.8223629600000004</v>
      </c>
      <c r="E5" s="296">
        <v>-61.339225990000003</v>
      </c>
      <c r="F5" s="296">
        <v>-199.09730736</v>
      </c>
      <c r="G5" s="296">
        <v>-339.40497775</v>
      </c>
      <c r="H5" s="319">
        <v>-352.99545151000001</v>
      </c>
      <c r="I5" s="217" t="s" cm="1">
        <v>307</v>
      </c>
      <c r="J5" s="217">
        <v>0.7729795354375506</v>
      </c>
    </row>
    <row r="6" spans="1:10" s="320" customFormat="1" ht="15" customHeight="1" thickTop="1" thickBot="1" x14ac:dyDescent="0.4">
      <c r="A6" s="30" t="s">
        <v>50</v>
      </c>
      <c r="B6" s="215">
        <v>3.6284088900000002</v>
      </c>
      <c r="C6" s="215">
        <v>1.2669417700000001</v>
      </c>
      <c r="D6" s="215">
        <v>1.2245158700000001</v>
      </c>
      <c r="E6" s="215">
        <v>-1.5425908500000001</v>
      </c>
      <c r="F6" s="215">
        <v>-6.4425995</v>
      </c>
      <c r="G6" s="215">
        <v>-5.4937327099999997</v>
      </c>
      <c r="H6" s="215">
        <v>-10.79616687</v>
      </c>
      <c r="I6" s="217" t="s" cm="1">
        <v>307</v>
      </c>
      <c r="J6" s="217">
        <v>0.67574701329797082</v>
      </c>
    </row>
    <row r="7" spans="1:10" s="321" customFormat="1" ht="15" customHeight="1" thickTop="1" thickBot="1" x14ac:dyDescent="0.4">
      <c r="A7" s="195" t="s">
        <v>61</v>
      </c>
      <c r="B7" s="106">
        <v>-3217.4342766999998</v>
      </c>
      <c r="C7" s="106">
        <v>-763.97095015000002</v>
      </c>
      <c r="D7" s="106">
        <v>-742.70491202999995</v>
      </c>
      <c r="E7" s="106">
        <v>-740.88669470000002</v>
      </c>
      <c r="F7" s="106">
        <v>-764.33073515000001</v>
      </c>
      <c r="G7" s="106">
        <v>-3011.8932920299999</v>
      </c>
      <c r="H7" s="218">
        <v>-762.20849209000005</v>
      </c>
      <c r="I7" s="104">
        <v>-2.3069699962464663E-3</v>
      </c>
      <c r="J7" s="104">
        <v>-2.7766030625255844E-3</v>
      </c>
    </row>
    <row r="8" spans="1:10" s="321" customFormat="1" ht="15" customHeight="1" thickTop="1" thickBot="1" x14ac:dyDescent="0.4">
      <c r="A8" s="195" t="s">
        <v>62</v>
      </c>
      <c r="B8" s="106">
        <v>2652.4188320399999</v>
      </c>
      <c r="C8" s="106">
        <v>607.78339154000003</v>
      </c>
      <c r="D8" s="106">
        <v>661.42010263999998</v>
      </c>
      <c r="E8" s="106">
        <v>159.93378962</v>
      </c>
      <c r="F8" s="106">
        <v>578.88054872999999</v>
      </c>
      <c r="G8" s="106">
        <v>2008.0178325300001</v>
      </c>
      <c r="H8" s="218">
        <v>641.98103662000005</v>
      </c>
      <c r="I8" s="104">
        <v>5.6266172383141466E-2</v>
      </c>
      <c r="J8" s="104">
        <v>0.10900433263552478</v>
      </c>
    </row>
    <row r="9" spans="1:10" s="321" customFormat="1" ht="15" customHeight="1" thickTop="1" thickBot="1" x14ac:dyDescent="0.4">
      <c r="A9" s="195" t="s">
        <v>63</v>
      </c>
      <c r="B9" s="106">
        <v>0</v>
      </c>
      <c r="C9" s="106">
        <v>0</v>
      </c>
      <c r="D9" s="106">
        <v>0</v>
      </c>
      <c r="E9" s="106">
        <v>0</v>
      </c>
      <c r="F9" s="106">
        <v>0</v>
      </c>
      <c r="G9" s="106">
        <v>0</v>
      </c>
      <c r="H9" s="218">
        <v>0</v>
      </c>
      <c r="I9" s="104" t="s" cm="1">
        <v>307</v>
      </c>
      <c r="J9" s="104" t="s" cm="1">
        <v>307</v>
      </c>
    </row>
    <row r="10" spans="1:10" s="321" customFormat="1" ht="15" customHeight="1" thickTop="1" thickBot="1" x14ac:dyDescent="0.4">
      <c r="A10" s="195" t="s">
        <v>64</v>
      </c>
      <c r="B10" s="106">
        <v>-2.7829332099999999</v>
      </c>
      <c r="C10" s="106">
        <v>4.7710000000000002E-5</v>
      </c>
      <c r="D10" s="106">
        <v>6.90933E-3</v>
      </c>
      <c r="E10" s="106">
        <v>2.4200000000000001E-6</v>
      </c>
      <c r="F10" s="106">
        <v>1.8395E-4</v>
      </c>
      <c r="G10" s="106">
        <v>7.1434100000000002E-3</v>
      </c>
      <c r="H10" s="106">
        <v>-2.1399999999999998E-6</v>
      </c>
      <c r="I10" s="104" t="s" cm="1">
        <v>307</v>
      </c>
      <c r="J10" s="104" t="s" cm="1">
        <v>307</v>
      </c>
    </row>
    <row r="11" spans="1:10" s="214" customFormat="1" ht="15" customHeight="1" thickTop="1" thickBot="1" x14ac:dyDescent="0.3">
      <c r="A11" s="107" t="s">
        <v>65</v>
      </c>
      <c r="B11" s="219">
        <v>-567.79837786999997</v>
      </c>
      <c r="C11" s="219">
        <v>-156.18751090000001</v>
      </c>
      <c r="D11" s="219">
        <v>-81.277900059999993</v>
      </c>
      <c r="E11" s="219">
        <v>-580.95290265999995</v>
      </c>
      <c r="F11" s="219">
        <v>-185.45000246999999</v>
      </c>
      <c r="G11" s="219">
        <v>-1003.86831609</v>
      </c>
      <c r="H11" s="219">
        <v>-120.22745761</v>
      </c>
      <c r="I11" s="213">
        <v>-0.23023641956253238</v>
      </c>
      <c r="J11" s="213">
        <v>-0.35169880825723343</v>
      </c>
    </row>
    <row r="12" spans="1:10" s="210" customFormat="1" ht="15" customHeight="1" thickTop="1" thickBot="1" x14ac:dyDescent="0.3">
      <c r="A12" s="173" t="s">
        <v>122</v>
      </c>
      <c r="B12" s="106">
        <v>169.06897545999999</v>
      </c>
      <c r="C12" s="106">
        <v>49.792345670000003</v>
      </c>
      <c r="D12" s="106">
        <v>46.976286690000002</v>
      </c>
      <c r="E12" s="106">
        <v>38.71184014</v>
      </c>
      <c r="F12" s="106">
        <v>70.628005490000007</v>
      </c>
      <c r="G12" s="106">
        <v>206.10847799000001</v>
      </c>
      <c r="H12" s="218">
        <v>55.965880409999997</v>
      </c>
      <c r="I12" s="104">
        <v>0.12398561780791062</v>
      </c>
      <c r="J12" s="104">
        <v>-0.20759647647243806</v>
      </c>
    </row>
    <row r="13" spans="1:10" s="320" customFormat="1" ht="15" customHeight="1" thickTop="1" thickBot="1" x14ac:dyDescent="0.4">
      <c r="A13" s="107" t="s">
        <v>66</v>
      </c>
      <c r="B13" s="211">
        <v>-929.27642219999996</v>
      </c>
      <c r="C13" s="211">
        <v>-178.2743049</v>
      </c>
      <c r="D13" s="211">
        <v>-38.89946046</v>
      </c>
      <c r="E13" s="211">
        <v>-605.12287935999996</v>
      </c>
      <c r="F13" s="211">
        <v>-320.36190384000002</v>
      </c>
      <c r="G13" s="211">
        <v>-1142.6585485600001</v>
      </c>
      <c r="H13" s="298">
        <v>-428.05319558000002</v>
      </c>
      <c r="I13" s="213">
        <v>1.4010930561199455</v>
      </c>
      <c r="J13" s="213">
        <v>0.33615511223139949</v>
      </c>
    </row>
    <row r="14" spans="1:10" s="321" customFormat="1" ht="5.15" customHeight="1" thickTop="1" x14ac:dyDescent="0.35">
      <c r="A14" s="220"/>
      <c r="B14" s="221"/>
      <c r="C14" s="221"/>
      <c r="D14" s="221"/>
      <c r="E14" s="221"/>
      <c r="F14" s="221"/>
      <c r="G14" s="221"/>
      <c r="H14" s="258"/>
      <c r="I14" s="224"/>
      <c r="J14" s="224"/>
    </row>
    <row r="15" spans="1:10" s="321" customFormat="1" ht="15" customHeight="1" thickBot="1" x14ac:dyDescent="0.4">
      <c r="A15" s="225" t="s">
        <v>154</v>
      </c>
      <c r="B15" s="221"/>
      <c r="C15" s="221"/>
      <c r="D15" s="221"/>
      <c r="E15" s="221"/>
      <c r="F15" s="221"/>
      <c r="G15" s="221"/>
      <c r="H15" s="258"/>
      <c r="I15" s="224"/>
      <c r="J15" s="224"/>
    </row>
    <row r="16" spans="1:10" s="321" customFormat="1" ht="15" customHeight="1" thickTop="1" thickBot="1" x14ac:dyDescent="0.4">
      <c r="A16" s="227" t="s">
        <v>178</v>
      </c>
      <c r="B16" s="103">
        <v>29586.91</v>
      </c>
      <c r="C16" s="103">
        <v>29698.78</v>
      </c>
      <c r="D16" s="103">
        <v>29638.25</v>
      </c>
      <c r="E16" s="103">
        <v>30218.65</v>
      </c>
      <c r="F16" s="103">
        <v>30064.03</v>
      </c>
      <c r="G16" s="103">
        <v>30064.03</v>
      </c>
      <c r="H16" s="103">
        <v>30174.560000000001</v>
      </c>
      <c r="I16" s="174">
        <v>1.6020186687803362E-2</v>
      </c>
      <c r="J16" s="174">
        <v>3.6764864856775326E-3</v>
      </c>
    </row>
    <row r="17" spans="1:10" s="321" customFormat="1" ht="15" customHeight="1" thickTop="1" thickBot="1" x14ac:dyDescent="0.4">
      <c r="A17" s="30" t="s">
        <v>159</v>
      </c>
      <c r="B17" s="103">
        <v>21690.353699020001</v>
      </c>
      <c r="C17" s="103">
        <v>21520.064622959999</v>
      </c>
      <c r="D17" s="103">
        <v>19932.221781249998</v>
      </c>
      <c r="E17" s="103">
        <v>18389.419471000001</v>
      </c>
      <c r="F17" s="103">
        <v>17782.829419999998</v>
      </c>
      <c r="G17" s="103">
        <v>17782.829419999998</v>
      </c>
      <c r="H17" s="103">
        <v>22972.15628997</v>
      </c>
      <c r="I17" s="174">
        <v>6.7476175952592143E-2</v>
      </c>
      <c r="J17" s="174">
        <v>0.29181671529355557</v>
      </c>
    </row>
    <row r="18" spans="1:10" s="321" customFormat="1" ht="15" customHeight="1" thickTop="1" thickBot="1" x14ac:dyDescent="0.4">
      <c r="A18" s="30" t="s">
        <v>161</v>
      </c>
      <c r="B18" s="103">
        <v>29243.256452459998</v>
      </c>
      <c r="C18" s="103">
        <v>30848.177698200001</v>
      </c>
      <c r="D18" s="103">
        <v>22997.544958449998</v>
      </c>
      <c r="E18" s="103">
        <v>22772.507097549998</v>
      </c>
      <c r="F18" s="103">
        <v>22760.813460199999</v>
      </c>
      <c r="G18" s="103">
        <v>22760.813460199999</v>
      </c>
      <c r="H18" s="103">
        <v>22959.970496260001</v>
      </c>
      <c r="I18" s="174">
        <v>-0.25571063805173422</v>
      </c>
      <c r="J18" s="174">
        <v>8.7499964097614846E-3</v>
      </c>
    </row>
    <row r="19" spans="1:10" s="321" customFormat="1" ht="5.15" customHeight="1" thickTop="1" thickBot="1" x14ac:dyDescent="0.4">
      <c r="A19" s="42"/>
      <c r="B19" s="316"/>
      <c r="C19" s="316"/>
      <c r="D19" s="316"/>
      <c r="E19" s="316"/>
      <c r="F19" s="316"/>
      <c r="G19" s="316"/>
      <c r="H19" s="317"/>
      <c r="I19" s="123"/>
      <c r="J19" s="123"/>
    </row>
    <row r="20" spans="1:10" s="321" customFormat="1" ht="15" customHeight="1" thickTop="1" thickBot="1" x14ac:dyDescent="0.4">
      <c r="A20" s="231" t="s">
        <v>78</v>
      </c>
      <c r="B20" s="232"/>
      <c r="C20" s="232"/>
      <c r="D20" s="232"/>
      <c r="E20" s="232"/>
      <c r="F20" s="232"/>
      <c r="G20" s="232"/>
      <c r="H20" s="233"/>
      <c r="I20" s="235"/>
      <c r="J20" s="235"/>
    </row>
    <row r="21" spans="1:10" s="321" customFormat="1" ht="15" customHeight="1" thickTop="1" thickBot="1" x14ac:dyDescent="0.4">
      <c r="A21" s="107" t="s">
        <v>65</v>
      </c>
      <c r="B21" s="219">
        <v>-567.79837786999997</v>
      </c>
      <c r="C21" s="219">
        <v>-156.18751090000001</v>
      </c>
      <c r="D21" s="219">
        <v>-81.277900059999993</v>
      </c>
      <c r="E21" s="219">
        <v>-580.95290265999995</v>
      </c>
      <c r="F21" s="219">
        <v>-185.45000246999999</v>
      </c>
      <c r="G21" s="219">
        <v>-1003.86831609</v>
      </c>
      <c r="H21" s="219">
        <v>-120.22745761</v>
      </c>
      <c r="I21" s="213">
        <v>-0.23023641956253238</v>
      </c>
      <c r="J21" s="213">
        <v>-0.35169880825723343</v>
      </c>
    </row>
    <row r="22" spans="1:10" s="321" customFormat="1" ht="15" customHeight="1" thickTop="1" thickBot="1" x14ac:dyDescent="0.4">
      <c r="A22" s="30" t="s">
        <v>63</v>
      </c>
      <c r="B22" s="236">
        <v>0</v>
      </c>
      <c r="C22" s="236">
        <v>0</v>
      </c>
      <c r="D22" s="236">
        <v>0</v>
      </c>
      <c r="E22" s="236">
        <v>0</v>
      </c>
      <c r="F22" s="236">
        <v>0</v>
      </c>
      <c r="G22" s="236">
        <v>0</v>
      </c>
      <c r="H22" s="237">
        <v>0</v>
      </c>
      <c r="I22" s="239" t="s" cm="1">
        <v>307</v>
      </c>
      <c r="J22" s="239" t="s" cm="1">
        <v>307</v>
      </c>
    </row>
    <row r="23" spans="1:10" s="321" customFormat="1" ht="15" customHeight="1" thickTop="1" thickBot="1" x14ac:dyDescent="0.4">
      <c r="A23" s="30" t="s">
        <v>79</v>
      </c>
      <c r="B23" s="236">
        <v>67.125133149999996</v>
      </c>
      <c r="C23" s="236">
        <v>-0.46356389999999997</v>
      </c>
      <c r="D23" s="236">
        <v>-10.52387528</v>
      </c>
      <c r="E23" s="236">
        <v>2.2720810000000001E-2</v>
      </c>
      <c r="F23" s="236">
        <v>10.35141625</v>
      </c>
      <c r="G23" s="236">
        <v>-0.61330211999999995</v>
      </c>
      <c r="H23" s="237">
        <v>-0.13633625999999999</v>
      </c>
      <c r="I23" s="239">
        <v>-0.70589543318623393</v>
      </c>
      <c r="J23" s="239" t="s" cm="1">
        <v>307</v>
      </c>
    </row>
    <row r="24" spans="1:10" s="321" customFormat="1" ht="15" customHeight="1" thickTop="1" thickBot="1" x14ac:dyDescent="0.4">
      <c r="A24" s="30" t="s">
        <v>80</v>
      </c>
      <c r="B24" s="236">
        <v>-10.08890383</v>
      </c>
      <c r="C24" s="236">
        <v>-8.4624073899999992</v>
      </c>
      <c r="D24" s="236">
        <v>1.8325193</v>
      </c>
      <c r="E24" s="236">
        <v>0.24912249</v>
      </c>
      <c r="F24" s="236">
        <v>-0.70794288999999999</v>
      </c>
      <c r="G24" s="236">
        <v>-7.0887084900000001</v>
      </c>
      <c r="H24" s="237">
        <v>-0.95460027999999997</v>
      </c>
      <c r="I24" s="239">
        <v>-0.88719518737327063</v>
      </c>
      <c r="J24" s="239">
        <v>0.3484142484996211</v>
      </c>
    </row>
    <row r="25" spans="1:10" s="321" customFormat="1" ht="15" customHeight="1" thickTop="1" thickBot="1" x14ac:dyDescent="0.4">
      <c r="A25" s="107" t="s">
        <v>81</v>
      </c>
      <c r="B25" s="219">
        <v>-624.83460710999998</v>
      </c>
      <c r="C25" s="219">
        <v>-147.26153959000001</v>
      </c>
      <c r="D25" s="219">
        <v>-72.586544119999999</v>
      </c>
      <c r="E25" s="219">
        <v>-581.22474598999997</v>
      </c>
      <c r="F25" s="219">
        <v>-195.09347582000001</v>
      </c>
      <c r="G25" s="219">
        <v>-996.16630552000004</v>
      </c>
      <c r="H25" s="219">
        <v>-119.1364736</v>
      </c>
      <c r="I25" s="213">
        <v>-0.19098717878615656</v>
      </c>
      <c r="J25" s="213">
        <v>-0.38933645474685463</v>
      </c>
    </row>
    <row r="26" spans="1:10" s="321" customFormat="1" ht="15" customHeight="1" thickTop="1" thickBot="1" x14ac:dyDescent="0.4">
      <c r="A26" s="30" t="s">
        <v>169</v>
      </c>
      <c r="B26" s="236">
        <v>-57.864248259999997</v>
      </c>
      <c r="C26" s="236">
        <v>-43.369280320000001</v>
      </c>
      <c r="D26" s="236">
        <v>-5.9441350999999996</v>
      </c>
      <c r="E26" s="236">
        <v>-495.29457865000001</v>
      </c>
      <c r="F26" s="236">
        <v>-58.763995680000001</v>
      </c>
      <c r="G26" s="236">
        <v>-603.37198975000001</v>
      </c>
      <c r="H26" s="237">
        <v>0</v>
      </c>
      <c r="I26" s="239" t="s" cm="1">
        <v>307</v>
      </c>
      <c r="J26" s="239" t="s" cm="1">
        <v>307</v>
      </c>
    </row>
    <row r="27" spans="1:10" s="210" customFormat="1" ht="15" customHeight="1" thickTop="1" x14ac:dyDescent="0.25">
      <c r="A27" s="240" t="s">
        <v>170</v>
      </c>
      <c r="B27" s="241">
        <v>-566.97035885000003</v>
      </c>
      <c r="C27" s="241">
        <v>-103.89225927</v>
      </c>
      <c r="D27" s="241">
        <v>-66.642409020000002</v>
      </c>
      <c r="E27" s="241">
        <v>-85.930167339999997</v>
      </c>
      <c r="F27" s="241">
        <v>-136.32948013999999</v>
      </c>
      <c r="G27" s="241">
        <v>-392.79431577000003</v>
      </c>
      <c r="H27" s="241">
        <v>-119.1364736</v>
      </c>
      <c r="I27" s="243">
        <v>0.14673099263711875</v>
      </c>
      <c r="J27" s="243">
        <v>-0.12611363677426246</v>
      </c>
    </row>
    <row r="28" spans="1:10" s="321" customFormat="1" ht="15" customHeight="1" x14ac:dyDescent="0.35">
      <c r="A28" s="244"/>
      <c r="B28" s="245"/>
      <c r="C28" s="245"/>
      <c r="D28" s="245"/>
      <c r="E28" s="245"/>
      <c r="F28" s="245"/>
      <c r="G28" s="245"/>
      <c r="H28" s="246"/>
      <c r="I28" s="248"/>
      <c r="J28" s="248"/>
    </row>
    <row r="29" spans="1:10" s="324" customFormat="1" ht="15" customHeight="1" thickBot="1" x14ac:dyDescent="0.4">
      <c r="A29" s="136" t="s">
        <v>322</v>
      </c>
      <c r="B29" s="322"/>
      <c r="C29" s="322"/>
      <c r="D29" s="322"/>
      <c r="E29" s="322"/>
      <c r="F29" s="322"/>
      <c r="G29" s="322"/>
      <c r="H29" s="322"/>
      <c r="I29" s="323"/>
      <c r="J29" s="323"/>
    </row>
    <row r="30" spans="1:10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99DDC-33D4-49DC-B6D7-55437CD804AB}">
  <sheetPr codeName="Sheet13"/>
  <dimension ref="A1:J42"/>
  <sheetViews>
    <sheetView showGridLines="0" topLeftCell="B1" zoomScale="90" zoomScaleNormal="90" workbookViewId="0">
      <selection activeCell="B5" sqref="B5:X41"/>
    </sheetView>
  </sheetViews>
  <sheetFormatPr defaultColWidth="11.453125" defaultRowHeight="14" x14ac:dyDescent="0.3"/>
  <cols>
    <col min="1" max="1" width="67.54296875" style="255" customWidth="1"/>
    <col min="2" max="8" width="15.54296875" style="251" customWidth="1"/>
    <col min="9" max="10" width="15.54296875" style="252" customWidth="1"/>
    <col min="11" max="16384" width="11.453125" style="254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7"/>
      <c r="J2" s="7"/>
    </row>
    <row r="3" spans="1:10" s="5" customFormat="1" ht="18.75" customHeight="1" thickTop="1" x14ac:dyDescent="0.6">
      <c r="A3" s="138" t="s" cm="1">
        <v>150</v>
      </c>
      <c r="B3" s="11"/>
      <c r="C3" s="11"/>
      <c r="D3" s="11"/>
      <c r="E3" s="11"/>
      <c r="F3" s="11"/>
      <c r="G3" s="11"/>
      <c r="H3" s="205"/>
      <c r="I3" s="205"/>
      <c r="J3" s="205"/>
    </row>
    <row r="4" spans="1:10" s="196" customFormat="1" ht="30" customHeight="1" thickBot="1" x14ac:dyDescent="0.4">
      <c r="A4" s="325" t="s">
        <v>152</v>
      </c>
      <c r="B4" s="326" t="s" cm="1">
        <v>296</v>
      </c>
      <c r="C4" s="326" t="s" cm="1">
        <v>297</v>
      </c>
      <c r="D4" s="326" t="s" cm="1">
        <v>298</v>
      </c>
      <c r="E4" s="326" t="s" cm="1">
        <v>299</v>
      </c>
      <c r="F4" s="326" t="s" cm="1">
        <v>300</v>
      </c>
      <c r="G4" s="326" t="s" cm="1">
        <v>301</v>
      </c>
      <c r="H4" s="327" t="s" cm="1">
        <v>302</v>
      </c>
      <c r="I4" s="328" t="s">
        <v>303</v>
      </c>
      <c r="J4" s="328" t="s">
        <v>304</v>
      </c>
    </row>
    <row r="5" spans="1:10" s="214" customFormat="1" ht="15" customHeight="1" thickTop="1" thickBot="1" x14ac:dyDescent="0.3">
      <c r="A5" s="30" t="s">
        <v>153</v>
      </c>
      <c r="B5" s="296">
        <v>24253.244730170001</v>
      </c>
      <c r="C5" s="296">
        <v>7151.7093407700004</v>
      </c>
      <c r="D5" s="296">
        <v>6261.7101258499997</v>
      </c>
      <c r="E5" s="296">
        <v>6075.6127519600004</v>
      </c>
      <c r="F5" s="296">
        <v>5894.8337762299998</v>
      </c>
      <c r="G5" s="296">
        <v>25383.865994809999</v>
      </c>
      <c r="H5" s="296">
        <v>7332.9591377999996</v>
      </c>
      <c r="I5" s="216">
        <v>2.5343563111093204E-2</v>
      </c>
      <c r="J5" s="216">
        <v>0.24396368348315711</v>
      </c>
    </row>
    <row r="6" spans="1:10" s="214" customFormat="1" ht="15" customHeight="1" thickTop="1" thickBot="1" x14ac:dyDescent="0.3">
      <c r="A6" s="30" t="s">
        <v>50</v>
      </c>
      <c r="B6" s="215">
        <v>-1763.1473048099999</v>
      </c>
      <c r="C6" s="215">
        <v>-76.641649020000003</v>
      </c>
      <c r="D6" s="215">
        <v>-99.454002250000002</v>
      </c>
      <c r="E6" s="215">
        <v>-120.51498533</v>
      </c>
      <c r="F6" s="215">
        <v>-260.293586</v>
      </c>
      <c r="G6" s="215">
        <v>-556.90422260000003</v>
      </c>
      <c r="H6" s="215">
        <v>-295.74944536999999</v>
      </c>
      <c r="I6" s="216" t="s" cm="1">
        <v>307</v>
      </c>
      <c r="J6" s="216">
        <v>0.13621487918645836</v>
      </c>
    </row>
    <row r="7" spans="1:10" s="210" customFormat="1" ht="15" customHeight="1" thickTop="1" thickBot="1" x14ac:dyDescent="0.3">
      <c r="A7" s="195" t="s">
        <v>61</v>
      </c>
      <c r="B7" s="106">
        <v>-10302.962096519999</v>
      </c>
      <c r="C7" s="106">
        <v>-2591.6327692999998</v>
      </c>
      <c r="D7" s="106">
        <v>-2516.03342071</v>
      </c>
      <c r="E7" s="106">
        <v>-2497.8473973800001</v>
      </c>
      <c r="F7" s="106">
        <v>-2684.8358689800002</v>
      </c>
      <c r="G7" s="106">
        <v>-10290.349456370001</v>
      </c>
      <c r="H7" s="218">
        <v>-2640.1405848700001</v>
      </c>
      <c r="I7" s="105">
        <v>1.8717086828278662E-2</v>
      </c>
      <c r="J7" s="105">
        <v>-1.6647305940150625E-2</v>
      </c>
    </row>
    <row r="8" spans="1:10" s="210" customFormat="1" ht="15" customHeight="1" thickTop="1" thickBot="1" x14ac:dyDescent="0.3">
      <c r="A8" s="195" t="s">
        <v>62</v>
      </c>
      <c r="B8" s="106">
        <v>-8485.2781570700008</v>
      </c>
      <c r="C8" s="106">
        <v>-2468.3603102900001</v>
      </c>
      <c r="D8" s="106">
        <v>-2138.4258298499999</v>
      </c>
      <c r="E8" s="106">
        <v>-2548.60254308</v>
      </c>
      <c r="F8" s="106">
        <v>-2359.60123531</v>
      </c>
      <c r="G8" s="106">
        <v>-9514.9899185300001</v>
      </c>
      <c r="H8" s="218">
        <v>-2443.2393639900001</v>
      </c>
      <c r="I8" s="105">
        <v>-1.0177179642403389E-2</v>
      </c>
      <c r="J8" s="105">
        <v>3.5445874255533694E-2</v>
      </c>
    </row>
    <row r="9" spans="1:10" s="210" customFormat="1" ht="15" customHeight="1" thickTop="1" thickBot="1" x14ac:dyDescent="0.3">
      <c r="A9" s="195" t="s">
        <v>63</v>
      </c>
      <c r="B9" s="106">
        <v>-0.454897</v>
      </c>
      <c r="C9" s="106">
        <v>0</v>
      </c>
      <c r="D9" s="106">
        <v>0</v>
      </c>
      <c r="E9" s="106">
        <v>-3.0766800000000001</v>
      </c>
      <c r="F9" s="106">
        <v>-1.62030852</v>
      </c>
      <c r="G9" s="106">
        <v>-4.6969885199999997</v>
      </c>
      <c r="H9" s="218">
        <v>0</v>
      </c>
      <c r="I9" s="105" t="s" cm="1">
        <v>307</v>
      </c>
      <c r="J9" s="105" t="s" cm="1">
        <v>307</v>
      </c>
    </row>
    <row r="10" spans="1:10" s="210" customFormat="1" ht="15" customHeight="1" thickTop="1" thickBot="1" x14ac:dyDescent="0.3">
      <c r="A10" s="195" t="s">
        <v>64</v>
      </c>
      <c r="B10" s="106">
        <v>-480.40715754000001</v>
      </c>
      <c r="C10" s="106">
        <v>-16.326696349999999</v>
      </c>
      <c r="D10" s="106">
        <v>-85.03987918</v>
      </c>
      <c r="E10" s="106">
        <v>-7.7357266899999999</v>
      </c>
      <c r="F10" s="106">
        <v>-154.08343719999999</v>
      </c>
      <c r="G10" s="106">
        <v>-263.18573942</v>
      </c>
      <c r="H10" s="106">
        <v>43.425508890000003</v>
      </c>
      <c r="I10" s="105" t="s" cm="1">
        <v>307</v>
      </c>
      <c r="J10" s="105" t="s" cm="1">
        <v>307</v>
      </c>
    </row>
    <row r="11" spans="1:10" s="214" customFormat="1" ht="15" customHeight="1" thickTop="1" thickBot="1" x14ac:dyDescent="0.3">
      <c r="A11" s="107" t="s">
        <v>65</v>
      </c>
      <c r="B11" s="219">
        <v>-19269.117001769999</v>
      </c>
      <c r="C11" s="219">
        <v>-5076.3323393399996</v>
      </c>
      <c r="D11" s="219">
        <v>-4739.49819278</v>
      </c>
      <c r="E11" s="219">
        <v>-5057.2624817899996</v>
      </c>
      <c r="F11" s="219">
        <v>-5200.1358802100003</v>
      </c>
      <c r="G11" s="219">
        <v>-20073.228894119999</v>
      </c>
      <c r="H11" s="219">
        <v>-5039.9623353699999</v>
      </c>
      <c r="I11" s="212">
        <v>-7.1646223176019541E-3</v>
      </c>
      <c r="J11" s="212">
        <v>-3.0801799900954108E-2</v>
      </c>
    </row>
    <row r="12" spans="1:10" s="210" customFormat="1" ht="15" customHeight="1" thickTop="1" thickBot="1" x14ac:dyDescent="0.3">
      <c r="A12" s="173" t="s">
        <v>122</v>
      </c>
      <c r="B12" s="106">
        <v>-9.4474899999999994E-3</v>
      </c>
      <c r="C12" s="106">
        <v>0</v>
      </c>
      <c r="D12" s="106">
        <v>0</v>
      </c>
      <c r="E12" s="106">
        <v>0</v>
      </c>
      <c r="F12" s="106">
        <v>0</v>
      </c>
      <c r="G12" s="106">
        <v>0</v>
      </c>
      <c r="H12" s="218">
        <v>0</v>
      </c>
      <c r="I12" s="105" t="s" cm="1">
        <v>307</v>
      </c>
      <c r="J12" s="105" t="s" cm="1">
        <v>307</v>
      </c>
    </row>
    <row r="13" spans="1:10" s="214" customFormat="1" ht="15" customHeight="1" thickTop="1" thickBot="1" x14ac:dyDescent="0.3">
      <c r="A13" s="107" t="s">
        <v>66</v>
      </c>
      <c r="B13" s="211">
        <v>3220.9709760999999</v>
      </c>
      <c r="C13" s="211">
        <v>1998.7353524099999</v>
      </c>
      <c r="D13" s="211">
        <v>1422.75793082</v>
      </c>
      <c r="E13" s="211">
        <v>897.83528483999999</v>
      </c>
      <c r="F13" s="211">
        <v>434.40431002000003</v>
      </c>
      <c r="G13" s="211">
        <v>4753.7328780899998</v>
      </c>
      <c r="H13" s="211">
        <v>1997.24735706</v>
      </c>
      <c r="I13" s="212">
        <v>-7.4446842009656677E-4</v>
      </c>
      <c r="J13" s="212" t="s" cm="1">
        <v>307</v>
      </c>
    </row>
    <row r="14" spans="1:10" s="210" customFormat="1" ht="5.15" customHeight="1" thickTop="1" x14ac:dyDescent="0.25">
      <c r="A14" s="220"/>
      <c r="B14" s="221"/>
      <c r="C14" s="221"/>
      <c r="D14" s="221"/>
      <c r="E14" s="221"/>
      <c r="F14" s="221"/>
      <c r="G14" s="221"/>
      <c r="H14" s="258"/>
      <c r="I14" s="223"/>
      <c r="J14" s="223"/>
    </row>
    <row r="15" spans="1:10" s="210" customFormat="1" ht="15" customHeight="1" thickBot="1" x14ac:dyDescent="0.3">
      <c r="A15" s="225" t="s">
        <v>154</v>
      </c>
      <c r="B15" s="221"/>
      <c r="C15" s="221"/>
      <c r="D15" s="221"/>
      <c r="E15" s="221"/>
      <c r="F15" s="221"/>
      <c r="G15" s="221"/>
      <c r="H15" s="258"/>
      <c r="I15" s="223"/>
      <c r="J15" s="223"/>
    </row>
    <row r="16" spans="1:10" s="210" customFormat="1" ht="15" customHeight="1" thickTop="1" thickBot="1" x14ac:dyDescent="0.3">
      <c r="A16" s="227" t="s">
        <v>178</v>
      </c>
      <c r="B16" s="103">
        <v>84180.79</v>
      </c>
      <c r="C16" s="103">
        <v>83949.09</v>
      </c>
      <c r="D16" s="103">
        <v>83379.820000000007</v>
      </c>
      <c r="E16" s="103">
        <v>84122.66</v>
      </c>
      <c r="F16" s="103">
        <v>82701.820000000007</v>
      </c>
      <c r="G16" s="103">
        <v>82701.820000000007</v>
      </c>
      <c r="H16" s="103">
        <v>82759.070000000007</v>
      </c>
      <c r="I16" s="175">
        <v>-1.4175496125091835E-2</v>
      </c>
      <c r="J16" s="175">
        <v>6.9224595057271188E-4</v>
      </c>
    </row>
    <row r="17" spans="1:10" s="210" customFormat="1" ht="15" customHeight="1" thickTop="1" thickBot="1" x14ac:dyDescent="0.3">
      <c r="A17" s="30" t="s">
        <v>158</v>
      </c>
      <c r="B17" s="103">
        <v>1127592.4901584301</v>
      </c>
      <c r="C17" s="103">
        <v>1141263.2509874899</v>
      </c>
      <c r="D17" s="103">
        <v>1153077.7697898201</v>
      </c>
      <c r="E17" s="103">
        <v>1173388.1301142799</v>
      </c>
      <c r="F17" s="103">
        <v>1192217.9052299701</v>
      </c>
      <c r="G17" s="103">
        <v>1192217.9052299701</v>
      </c>
      <c r="H17" s="103">
        <v>1239253.89375353</v>
      </c>
      <c r="I17" s="175">
        <v>8.5861559706976065E-2</v>
      </c>
      <c r="J17" s="175">
        <v>3.9452509744422048E-2</v>
      </c>
    </row>
    <row r="18" spans="1:10" s="210" customFormat="1" ht="15" customHeight="1" thickTop="1" thickBot="1" x14ac:dyDescent="0.3">
      <c r="A18" s="30" t="s">
        <v>159</v>
      </c>
      <c r="B18" s="103">
        <v>294536.75800172001</v>
      </c>
      <c r="C18" s="103">
        <v>296167.27509824</v>
      </c>
      <c r="D18" s="103">
        <v>312712.67259964999</v>
      </c>
      <c r="E18" s="103">
        <v>320246.55001213</v>
      </c>
      <c r="F18" s="103">
        <v>323570.39334095002</v>
      </c>
      <c r="G18" s="103">
        <v>323570.39334095002</v>
      </c>
      <c r="H18" s="103">
        <v>339125.44416106999</v>
      </c>
      <c r="I18" s="175">
        <v>0.14504698079347422</v>
      </c>
      <c r="J18" s="175">
        <v>4.8073158546769301E-2</v>
      </c>
    </row>
    <row r="19" spans="1:10" s="210" customFormat="1" ht="15" customHeight="1" thickTop="1" thickBot="1" x14ac:dyDescent="0.3">
      <c r="A19" s="195" t="s">
        <v>160</v>
      </c>
      <c r="B19" s="103">
        <v>44769.229604419997</v>
      </c>
      <c r="C19" s="103">
        <v>43147.379313719997</v>
      </c>
      <c r="D19" s="103">
        <v>43902.868653099998</v>
      </c>
      <c r="E19" s="103">
        <v>42601.684765259997</v>
      </c>
      <c r="F19" s="103">
        <v>41486.30241823</v>
      </c>
      <c r="G19" s="103">
        <v>41486.30241823</v>
      </c>
      <c r="H19" s="103">
        <v>40936.886922489997</v>
      </c>
      <c r="I19" s="175">
        <v>-5.1231208624694102E-2</v>
      </c>
      <c r="J19" s="175">
        <v>-1.3243298720653773E-2</v>
      </c>
    </row>
    <row r="20" spans="1:10" s="210" customFormat="1" ht="15" customHeight="1" thickTop="1" thickBot="1" x14ac:dyDescent="0.3">
      <c r="A20" s="30" t="s">
        <v>161</v>
      </c>
      <c r="B20" s="103">
        <v>1091740.3843108499</v>
      </c>
      <c r="C20" s="103">
        <v>1125484.2297675901</v>
      </c>
      <c r="D20" s="103">
        <v>1148203.9288323</v>
      </c>
      <c r="E20" s="103">
        <v>1162976.2031753501</v>
      </c>
      <c r="F20" s="103">
        <v>1184383.6023939401</v>
      </c>
      <c r="G20" s="103">
        <v>1184383.6023939401</v>
      </c>
      <c r="H20" s="103">
        <v>1212192.59375215</v>
      </c>
      <c r="I20" s="175">
        <v>7.7040940860153118E-2</v>
      </c>
      <c r="J20" s="175">
        <v>2.3479716623905356E-2</v>
      </c>
    </row>
    <row r="21" spans="1:10" s="210" customFormat="1" ht="15" customHeight="1" thickTop="1" thickBot="1" x14ac:dyDescent="0.3">
      <c r="A21" s="30" t="s">
        <v>162</v>
      </c>
      <c r="B21" s="103">
        <v>567881.72170995001</v>
      </c>
      <c r="C21" s="103">
        <v>577672.29727901996</v>
      </c>
      <c r="D21" s="103">
        <v>581182.23500065994</v>
      </c>
      <c r="E21" s="103">
        <v>585625.76604095998</v>
      </c>
      <c r="F21" s="103">
        <v>603642.55466545001</v>
      </c>
      <c r="G21" s="103">
        <v>603642.55466545001</v>
      </c>
      <c r="H21" s="103">
        <v>603774.69163797004</v>
      </c>
      <c r="I21" s="175">
        <v>4.5185470173831899E-2</v>
      </c>
      <c r="J21" s="175">
        <v>2.1889936602170756E-4</v>
      </c>
    </row>
    <row r="22" spans="1:10" s="210" customFormat="1" ht="15" customHeight="1" thickTop="1" thickBot="1" x14ac:dyDescent="0.3">
      <c r="A22" s="30" t="s">
        <v>163</v>
      </c>
      <c r="B22" s="103">
        <v>428999.73803025001</v>
      </c>
      <c r="C22" s="103">
        <v>437564.84139398998</v>
      </c>
      <c r="D22" s="103">
        <v>442598.93529723998</v>
      </c>
      <c r="E22" s="103">
        <v>453904.49843784003</v>
      </c>
      <c r="F22" s="103">
        <v>473855.09673902998</v>
      </c>
      <c r="G22" s="103">
        <v>473855.09673902998</v>
      </c>
      <c r="H22" s="103">
        <v>478895.86526977998</v>
      </c>
      <c r="I22" s="175">
        <v>9.445691236096132E-2</v>
      </c>
      <c r="J22" s="175">
        <v>1.0637784768887215E-2</v>
      </c>
    </row>
    <row r="23" spans="1:10" s="210" customFormat="1" ht="15" customHeight="1" thickTop="1" thickBot="1" x14ac:dyDescent="0.3">
      <c r="A23" s="30" t="s">
        <v>164</v>
      </c>
      <c r="B23" s="103">
        <v>428999.73803025001</v>
      </c>
      <c r="C23" s="103">
        <v>430741.47623961</v>
      </c>
      <c r="D23" s="103">
        <v>436315.77366329002</v>
      </c>
      <c r="E23" s="103">
        <v>446790.31507209002</v>
      </c>
      <c r="F23" s="103">
        <v>461727.91790639999</v>
      </c>
      <c r="G23" s="103">
        <v>443710.28126126999</v>
      </c>
      <c r="H23" s="103">
        <v>475824.55223944999</v>
      </c>
      <c r="I23" s="175">
        <v>0.10466388422451689</v>
      </c>
      <c r="J23" s="175">
        <v>3.0530175426619177E-2</v>
      </c>
    </row>
    <row r="24" spans="1:10" s="210" customFormat="1" ht="15" customHeight="1" thickTop="1" thickBot="1" x14ac:dyDescent="0.3">
      <c r="A24" s="30" t="s">
        <v>165</v>
      </c>
      <c r="B24" s="106">
        <v>-4630.4896506799996</v>
      </c>
      <c r="C24" s="106">
        <v>-4685.76016944</v>
      </c>
      <c r="D24" s="106">
        <v>-4638.3276167000004</v>
      </c>
      <c r="E24" s="106">
        <v>-4699.5704403899999</v>
      </c>
      <c r="F24" s="106">
        <v>-4655.56229893</v>
      </c>
      <c r="G24" s="106">
        <v>-4655.56229893</v>
      </c>
      <c r="H24" s="106">
        <v>-4799.3464307300001</v>
      </c>
      <c r="I24" s="175">
        <v>2.4240733025731265E-2</v>
      </c>
      <c r="J24" s="175">
        <v>3.0884374983672025E-2</v>
      </c>
    </row>
    <row r="25" spans="1:10" s="210" customFormat="1" ht="5.15" customHeight="1" thickTop="1" x14ac:dyDescent="0.25">
      <c r="A25" s="220"/>
      <c r="B25" s="221"/>
      <c r="C25" s="221"/>
      <c r="D25" s="221"/>
      <c r="E25" s="221"/>
      <c r="F25" s="221"/>
      <c r="G25" s="221"/>
      <c r="H25" s="258"/>
      <c r="I25" s="223"/>
      <c r="J25" s="223"/>
    </row>
    <row r="26" spans="1:10" s="210" customFormat="1" ht="15" customHeight="1" thickBot="1" x14ac:dyDescent="0.3">
      <c r="A26" s="225" t="s">
        <v>166</v>
      </c>
      <c r="B26" s="221"/>
      <c r="C26" s="221"/>
      <c r="D26" s="221"/>
      <c r="E26" s="221"/>
      <c r="F26" s="221"/>
      <c r="G26" s="221"/>
      <c r="H26" s="258"/>
      <c r="I26" s="223"/>
      <c r="J26" s="223"/>
    </row>
    <row r="27" spans="1:10" s="210" customFormat="1" ht="15" customHeight="1" thickTop="1" thickBot="1" x14ac:dyDescent="0.3">
      <c r="A27" s="227" t="s">
        <v>73</v>
      </c>
      <c r="B27" s="228">
        <v>1.2889659682097637E-2</v>
      </c>
      <c r="C27" s="228">
        <v>1.2667861486410886E-2</v>
      </c>
      <c r="D27" s="228">
        <v>1.1604272402612633E-2</v>
      </c>
      <c r="E27" s="228">
        <v>1.1763486480328357E-2</v>
      </c>
      <c r="F27" s="228">
        <v>1.2235707731745834E-2</v>
      </c>
      <c r="G27" s="228">
        <v>1.2040268349011478E-2</v>
      </c>
      <c r="H27" s="228">
        <v>1.196899655520191E-2</v>
      </c>
      <c r="I27" s="229" t="s" cm="1">
        <v>319</v>
      </c>
      <c r="J27" s="229" t="s" cm="1">
        <v>312</v>
      </c>
    </row>
    <row r="28" spans="1:10" s="210" customFormat="1" ht="15" customHeight="1" thickTop="1" thickBot="1" x14ac:dyDescent="0.3">
      <c r="A28" s="173" t="s">
        <v>4</v>
      </c>
      <c r="B28" s="228">
        <v>0.79449645670709101</v>
      </c>
      <c r="C28" s="228">
        <v>0.70980685839693902</v>
      </c>
      <c r="D28" s="228">
        <v>0.75690156483196103</v>
      </c>
      <c r="E28" s="228">
        <v>0.83238723207935195</v>
      </c>
      <c r="F28" s="228">
        <v>0.88215140199181497</v>
      </c>
      <c r="G28" s="228">
        <v>0.79078690764535997</v>
      </c>
      <c r="H28" s="228">
        <v>0.68730266194856604</v>
      </c>
      <c r="I28" s="229" t="s" cm="1">
        <v>329</v>
      </c>
      <c r="J28" s="229" t="s" cm="1">
        <v>364</v>
      </c>
    </row>
    <row r="29" spans="1:10" s="210" customFormat="1" ht="15" customHeight="1" thickTop="1" thickBot="1" x14ac:dyDescent="0.3">
      <c r="A29" s="30" t="s">
        <v>167</v>
      </c>
      <c r="B29" s="228">
        <v>3.5493465768604897E-2</v>
      </c>
      <c r="C29" s="228">
        <v>9.6037432610937404E-2</v>
      </c>
      <c r="D29" s="228">
        <v>6.9135330771892003E-2</v>
      </c>
      <c r="E29" s="228">
        <v>3.4420804156082299E-2</v>
      </c>
      <c r="F29" s="228">
        <v>3.0448828920848901E-2</v>
      </c>
      <c r="G29" s="228">
        <v>5.6946292024632202E-2</v>
      </c>
      <c r="H29" s="228">
        <v>9.5473372923795097E-2</v>
      </c>
      <c r="I29" s="229" t="s" cm="1">
        <v>319</v>
      </c>
      <c r="J29" s="229" t="s" cm="1">
        <v>365</v>
      </c>
    </row>
    <row r="30" spans="1:10" s="210" customFormat="1" ht="15" customHeight="1" thickTop="1" thickBot="1" x14ac:dyDescent="0.3">
      <c r="A30" s="30" t="s">
        <v>168</v>
      </c>
      <c r="B30" s="228">
        <v>4.0412651505281602E-2</v>
      </c>
      <c r="C30" s="228">
        <v>0.108776655078395</v>
      </c>
      <c r="D30" s="228">
        <v>7.8223088678673294E-2</v>
      </c>
      <c r="E30" s="228">
        <v>3.8857649402985903E-2</v>
      </c>
      <c r="F30" s="228">
        <v>3.4252622656020498E-2</v>
      </c>
      <c r="G30" s="228">
        <v>6.4314552937048394E-2</v>
      </c>
      <c r="H30" s="228">
        <v>0.10724527348582</v>
      </c>
      <c r="I30" s="229" t="s" cm="1">
        <v>326</v>
      </c>
      <c r="J30" s="229" t="s" cm="1">
        <v>366</v>
      </c>
    </row>
    <row r="31" spans="1:10" s="210" customFormat="1" ht="5.15" customHeight="1" thickTop="1" thickBot="1" x14ac:dyDescent="0.3">
      <c r="A31" s="220"/>
      <c r="B31" s="329"/>
      <c r="C31" s="329"/>
      <c r="D31" s="329"/>
      <c r="E31" s="329"/>
      <c r="F31" s="329"/>
      <c r="G31" s="329"/>
      <c r="H31" s="330"/>
      <c r="I31" s="331"/>
      <c r="J31" s="331"/>
    </row>
    <row r="32" spans="1:10" s="210" customFormat="1" ht="15" customHeight="1" thickTop="1" thickBot="1" x14ac:dyDescent="0.3">
      <c r="A32" s="231" t="s">
        <v>78</v>
      </c>
      <c r="B32" s="232"/>
      <c r="C32" s="232"/>
      <c r="D32" s="232"/>
      <c r="E32" s="232"/>
      <c r="F32" s="232"/>
      <c r="G32" s="232"/>
      <c r="H32" s="233"/>
      <c r="I32" s="234"/>
      <c r="J32" s="234"/>
    </row>
    <row r="33" spans="1:10" s="210" customFormat="1" ht="15" customHeight="1" thickTop="1" thickBot="1" x14ac:dyDescent="0.3">
      <c r="A33" s="107" t="s">
        <v>65</v>
      </c>
      <c r="B33" s="219">
        <v>-19269.117001769999</v>
      </c>
      <c r="C33" s="219">
        <v>-5076.3323393399996</v>
      </c>
      <c r="D33" s="219">
        <v>-4739.49819278</v>
      </c>
      <c r="E33" s="219">
        <v>-5057.2624817899996</v>
      </c>
      <c r="F33" s="219">
        <v>-5200.1358802100003</v>
      </c>
      <c r="G33" s="219">
        <v>-20073.228894119999</v>
      </c>
      <c r="H33" s="219">
        <v>-5039.9623353699999</v>
      </c>
      <c r="I33" s="212">
        <v>-7.1646223176019541E-3</v>
      </c>
      <c r="J33" s="212">
        <v>-3.0801799900954108E-2</v>
      </c>
    </row>
    <row r="34" spans="1:10" s="210" customFormat="1" ht="15" customHeight="1" thickTop="1" thickBot="1" x14ac:dyDescent="0.4">
      <c r="A34" s="30" t="s">
        <v>63</v>
      </c>
      <c r="B34" s="236">
        <v>-0.454897</v>
      </c>
      <c r="C34" s="236">
        <v>0</v>
      </c>
      <c r="D34" s="236">
        <v>0</v>
      </c>
      <c r="E34" s="236">
        <v>-3.0766800000000001</v>
      </c>
      <c r="F34" s="236">
        <v>-1.62030852</v>
      </c>
      <c r="G34" s="236">
        <v>-4.6969885199999997</v>
      </c>
      <c r="H34" s="237">
        <v>0</v>
      </c>
      <c r="I34" s="238" t="s" cm="1">
        <v>307</v>
      </c>
      <c r="J34" s="238" t="s" cm="1">
        <v>307</v>
      </c>
    </row>
    <row r="35" spans="1:10" s="210" customFormat="1" ht="15" customHeight="1" thickTop="1" thickBot="1" x14ac:dyDescent="0.4">
      <c r="A35" s="30" t="s">
        <v>79</v>
      </c>
      <c r="B35" s="236">
        <v>-133.26433205000001</v>
      </c>
      <c r="C35" s="236">
        <v>-14.069412120000001</v>
      </c>
      <c r="D35" s="236">
        <v>-145.92413619999999</v>
      </c>
      <c r="E35" s="236">
        <v>-27.570113670000001</v>
      </c>
      <c r="F35" s="236">
        <v>-48.892127790000004</v>
      </c>
      <c r="G35" s="236">
        <v>-236.45578978</v>
      </c>
      <c r="H35" s="237">
        <v>-4.3320750600000002</v>
      </c>
      <c r="I35" s="238">
        <v>-0.69209267430286925</v>
      </c>
      <c r="J35" s="238">
        <v>-0.91139524385997273</v>
      </c>
    </row>
    <row r="36" spans="1:10" s="210" customFormat="1" ht="15" customHeight="1" thickTop="1" thickBot="1" x14ac:dyDescent="0.4">
      <c r="A36" s="30" t="s">
        <v>80</v>
      </c>
      <c r="B36" s="236">
        <v>-670.72684623999999</v>
      </c>
      <c r="C36" s="236">
        <v>-57.222271120000002</v>
      </c>
      <c r="D36" s="236">
        <v>-115.75801509999999</v>
      </c>
      <c r="E36" s="236">
        <v>-40.550854520000001</v>
      </c>
      <c r="F36" s="236">
        <v>-250.32396419</v>
      </c>
      <c r="G36" s="236">
        <v>-463.85510492999998</v>
      </c>
      <c r="H36" s="237">
        <v>33.781004070000002</v>
      </c>
      <c r="I36" s="238" t="s" cm="1">
        <v>307</v>
      </c>
      <c r="J36" s="238" t="s" cm="1">
        <v>307</v>
      </c>
    </row>
    <row r="37" spans="1:10" s="210" customFormat="1" ht="15" customHeight="1" thickTop="1" thickBot="1" x14ac:dyDescent="0.3">
      <c r="A37" s="107" t="s">
        <v>81</v>
      </c>
      <c r="B37" s="219">
        <v>-18464.656232789999</v>
      </c>
      <c r="C37" s="219">
        <v>-5005.0280927000003</v>
      </c>
      <c r="D37" s="219">
        <v>-4477.8169784199999</v>
      </c>
      <c r="E37" s="219">
        <v>-4986.0646989799998</v>
      </c>
      <c r="F37" s="219">
        <v>-4899.3044495000004</v>
      </c>
      <c r="G37" s="219">
        <v>-19368.214219599999</v>
      </c>
      <c r="H37" s="219">
        <v>-5069.4028919100001</v>
      </c>
      <c r="I37" s="212">
        <v>1.2862025550644196E-2</v>
      </c>
      <c r="J37" s="212">
        <v>3.4718896154199763E-2</v>
      </c>
    </row>
    <row r="38" spans="1:10" s="210" customFormat="1" ht="15" customHeight="1" thickTop="1" thickBot="1" x14ac:dyDescent="0.4">
      <c r="A38" s="30" t="s">
        <v>169</v>
      </c>
      <c r="B38" s="236">
        <v>-328.08959884000001</v>
      </c>
      <c r="C38" s="236">
        <v>-104.43563792</v>
      </c>
      <c r="D38" s="236">
        <v>-86.211185069999999</v>
      </c>
      <c r="E38" s="236">
        <v>-569.53094632</v>
      </c>
      <c r="F38" s="236">
        <v>-185.05034886999999</v>
      </c>
      <c r="G38" s="236">
        <v>-945.22811818000002</v>
      </c>
      <c r="H38" s="237">
        <v>-38.42160028</v>
      </c>
      <c r="I38" s="238">
        <v>-0.63210259404522628</v>
      </c>
      <c r="J38" s="238">
        <v>-0.7923721813300032</v>
      </c>
    </row>
    <row r="39" spans="1:10" s="210" customFormat="1" ht="15" customHeight="1" thickTop="1" x14ac:dyDescent="0.25">
      <c r="A39" s="240" t="s">
        <v>170</v>
      </c>
      <c r="B39" s="241">
        <v>-18136.566633949999</v>
      </c>
      <c r="C39" s="241">
        <v>-4900.5924547799996</v>
      </c>
      <c r="D39" s="241">
        <v>-4391.6057933499997</v>
      </c>
      <c r="E39" s="241">
        <v>-4416.5337526599997</v>
      </c>
      <c r="F39" s="241">
        <v>-4714.2541006299998</v>
      </c>
      <c r="G39" s="241">
        <v>-18422.98610142</v>
      </c>
      <c r="H39" s="241">
        <v>-5030.9812916299998</v>
      </c>
      <c r="I39" s="242">
        <v>2.6606749704889188E-2</v>
      </c>
      <c r="J39" s="242">
        <v>6.7185006204411701E-2</v>
      </c>
    </row>
    <row r="40" spans="1:10" s="28" customFormat="1" ht="15" customHeight="1" x14ac:dyDescent="0.25">
      <c r="A40" s="244"/>
      <c r="B40" s="245"/>
      <c r="C40" s="245"/>
      <c r="D40" s="245"/>
      <c r="E40" s="245"/>
      <c r="F40" s="245"/>
      <c r="G40" s="245"/>
      <c r="H40" s="246"/>
      <c r="I40" s="246"/>
      <c r="J40" s="246"/>
    </row>
    <row r="41" spans="1:10" s="29" customFormat="1" ht="15" customHeight="1" thickBot="1" x14ac:dyDescent="0.3">
      <c r="A41" s="136" t="s">
        <v>322</v>
      </c>
      <c r="B41" s="91"/>
      <c r="C41" s="91"/>
      <c r="D41" s="91"/>
      <c r="E41" s="91"/>
      <c r="F41" s="91"/>
      <c r="G41" s="91"/>
      <c r="H41" s="91"/>
      <c r="I41" s="91"/>
      <c r="J41" s="91"/>
    </row>
    <row r="42" spans="1:10" ht="14.5" thickTop="1" x14ac:dyDescent="0.3"/>
  </sheetData>
  <mergeCells count="1">
    <mergeCell ref="A1:G1"/>
  </mergeCells>
  <pageMargins left="0.7" right="0.7" top="0.75" bottom="0.75" header="0.3" footer="0.3"/>
  <pageSetup paperSize="9" orientation="portrait" r:id="rId1"/>
  <headerFooter>
    <oddFooter>&amp;C&amp;1#&amp;"Calibri"&amp;10&amp;K000000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41507-2D55-4DD9-B97A-1D8A8B8A614D}">
  <sheetPr codeName="Sheet23">
    <pageSetUpPr autoPageBreaks="0" fitToPage="1"/>
  </sheetPr>
  <dimension ref="A1:J36"/>
  <sheetViews>
    <sheetView showGridLines="0" topLeftCell="B5" zoomScale="80" zoomScaleNormal="80" workbookViewId="0">
      <selection activeCell="B5" sqref="B5:X36"/>
    </sheetView>
  </sheetViews>
  <sheetFormatPr defaultColWidth="11.453125" defaultRowHeight="14" x14ac:dyDescent="0.3"/>
  <cols>
    <col min="1" max="1" width="67.54296875" style="255" customWidth="1"/>
    <col min="2" max="10" width="15.54296875" style="251" customWidth="1"/>
    <col min="11" max="16384" width="11.453125" style="254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8"/>
      <c r="J2" s="8"/>
    </row>
    <row r="3" spans="1:10" s="14" customFormat="1" ht="18.75" customHeight="1" thickTop="1" x14ac:dyDescent="0.6">
      <c r="A3" s="138" t="s" cm="1">
        <v>151</v>
      </c>
      <c r="B3" s="11"/>
      <c r="C3" s="11"/>
      <c r="D3" s="11"/>
      <c r="E3" s="11"/>
      <c r="F3" s="11"/>
      <c r="G3" s="11"/>
      <c r="H3" s="11"/>
      <c r="I3" s="13"/>
      <c r="J3" s="13"/>
    </row>
    <row r="4" spans="1:10" s="196" customFormat="1" ht="30" customHeight="1" thickBot="1" x14ac:dyDescent="0.4">
      <c r="A4" s="31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03</v>
      </c>
      <c r="J4" s="270" t="s">
        <v>304</v>
      </c>
    </row>
    <row r="5" spans="1:10" s="214" customFormat="1" ht="15" customHeight="1" thickTop="1" thickBot="1" x14ac:dyDescent="0.3">
      <c r="A5" s="30" t="s">
        <v>153</v>
      </c>
      <c r="B5" s="296">
        <v>-224.76925199999999</v>
      </c>
      <c r="C5" s="296">
        <v>80.92099193</v>
      </c>
      <c r="D5" s="296">
        <v>-23.82276616</v>
      </c>
      <c r="E5" s="296">
        <v>-35.77174488</v>
      </c>
      <c r="F5" s="296">
        <v>4.7984446299999997</v>
      </c>
      <c r="G5" s="296">
        <v>26.124925520000001</v>
      </c>
      <c r="H5" s="296">
        <v>-5.4211772600000003</v>
      </c>
      <c r="I5" s="217" t="s" cm="1">
        <v>307</v>
      </c>
      <c r="J5" s="217" t="s" cm="1">
        <v>307</v>
      </c>
    </row>
    <row r="6" spans="1:10" s="320" customFormat="1" ht="15" customHeight="1" thickTop="1" thickBot="1" x14ac:dyDescent="0.4">
      <c r="A6" s="30" t="s">
        <v>50</v>
      </c>
      <c r="B6" s="215">
        <v>-28.61568608</v>
      </c>
      <c r="C6" s="215">
        <v>7.3063966200000001</v>
      </c>
      <c r="D6" s="215">
        <v>24.88936545</v>
      </c>
      <c r="E6" s="215">
        <v>3.2119676099999999</v>
      </c>
      <c r="F6" s="215">
        <v>6.2066139600000003</v>
      </c>
      <c r="G6" s="215">
        <v>41.614343640000001</v>
      </c>
      <c r="H6" s="215">
        <v>3.59513799</v>
      </c>
      <c r="I6" s="217">
        <v>-0.50794650537326014</v>
      </c>
      <c r="J6" s="217">
        <v>-0.42075695166966698</v>
      </c>
    </row>
    <row r="7" spans="1:10" s="321" customFormat="1" ht="15" customHeight="1" thickTop="1" thickBot="1" x14ac:dyDescent="0.4">
      <c r="A7" s="195" t="s">
        <v>61</v>
      </c>
      <c r="B7" s="106">
        <v>-168.29703402000001</v>
      </c>
      <c r="C7" s="106">
        <v>-39.61193359</v>
      </c>
      <c r="D7" s="106">
        <v>-35.258180510000003</v>
      </c>
      <c r="E7" s="106">
        <v>-22.538274609999998</v>
      </c>
      <c r="F7" s="106">
        <v>-30.5055899</v>
      </c>
      <c r="G7" s="106">
        <v>-127.91397861</v>
      </c>
      <c r="H7" s="218">
        <v>-16.739006270000001</v>
      </c>
      <c r="I7" s="104">
        <v>-0.57742516577817982</v>
      </c>
      <c r="J7" s="104">
        <v>-0.45128068905168095</v>
      </c>
    </row>
    <row r="8" spans="1:10" s="321" customFormat="1" ht="15" customHeight="1" thickTop="1" thickBot="1" x14ac:dyDescent="0.4">
      <c r="A8" s="195" t="s">
        <v>62</v>
      </c>
      <c r="B8" s="106">
        <v>-1774.01787552</v>
      </c>
      <c r="C8" s="106">
        <v>-457.98192461000002</v>
      </c>
      <c r="D8" s="106">
        <v>-222.51716246000001</v>
      </c>
      <c r="E8" s="106">
        <v>-291.77161436</v>
      </c>
      <c r="F8" s="106">
        <v>-333.38969904999999</v>
      </c>
      <c r="G8" s="106">
        <v>-1305.6604004799999</v>
      </c>
      <c r="H8" s="218">
        <v>-320.56220094000003</v>
      </c>
      <c r="I8" s="104">
        <v>-0.30005490672371271</v>
      </c>
      <c r="J8" s="104">
        <v>-3.8475988150060259E-2</v>
      </c>
    </row>
    <row r="9" spans="1:10" s="321" customFormat="1" ht="15" customHeight="1" thickTop="1" thickBot="1" x14ac:dyDescent="0.4">
      <c r="A9" s="195" t="s">
        <v>63</v>
      </c>
      <c r="B9" s="106">
        <v>0</v>
      </c>
      <c r="C9" s="106">
        <v>0</v>
      </c>
      <c r="D9" s="106">
        <v>0</v>
      </c>
      <c r="E9" s="106">
        <v>0</v>
      </c>
      <c r="F9" s="106">
        <v>0</v>
      </c>
      <c r="G9" s="106">
        <v>0</v>
      </c>
      <c r="H9" s="218">
        <v>0</v>
      </c>
      <c r="I9" s="104" t="s" cm="1">
        <v>307</v>
      </c>
      <c r="J9" s="104" t="s" cm="1">
        <v>307</v>
      </c>
    </row>
    <row r="10" spans="1:10" s="321" customFormat="1" ht="15" customHeight="1" thickTop="1" thickBot="1" x14ac:dyDescent="0.4">
      <c r="A10" s="195" t="s">
        <v>64</v>
      </c>
      <c r="B10" s="106">
        <v>-4.5716477400000004</v>
      </c>
      <c r="C10" s="106">
        <v>-0.37828463000000001</v>
      </c>
      <c r="D10" s="106">
        <v>-0.60441124999999996</v>
      </c>
      <c r="E10" s="106">
        <v>2.6020586300000002</v>
      </c>
      <c r="F10" s="106">
        <v>0.40185871000000001</v>
      </c>
      <c r="G10" s="106">
        <v>2.02122146</v>
      </c>
      <c r="H10" s="106">
        <v>-0.14732476999999999</v>
      </c>
      <c r="I10" s="104">
        <v>-0.61054518657022894</v>
      </c>
      <c r="J10" s="104" t="s" cm="1">
        <v>307</v>
      </c>
    </row>
    <row r="11" spans="1:10" s="214" customFormat="1" ht="15" customHeight="1" thickTop="1" thickBot="1" x14ac:dyDescent="0.3">
      <c r="A11" s="107" t="s">
        <v>65</v>
      </c>
      <c r="B11" s="219">
        <v>-1946.88655728</v>
      </c>
      <c r="C11" s="219">
        <v>-497.97214283</v>
      </c>
      <c r="D11" s="219">
        <v>-258.37975422</v>
      </c>
      <c r="E11" s="219">
        <v>-311.70783033999999</v>
      </c>
      <c r="F11" s="219">
        <v>-363.49343024000001</v>
      </c>
      <c r="G11" s="219">
        <v>-1431.55315763</v>
      </c>
      <c r="H11" s="219">
        <v>-337.44853197999998</v>
      </c>
      <c r="I11" s="213">
        <v>-0.32235459987327097</v>
      </c>
      <c r="J11" s="213">
        <v>-7.1651634096395189E-2</v>
      </c>
    </row>
    <row r="12" spans="1:10" s="210" customFormat="1" ht="15" customHeight="1" thickTop="1" thickBot="1" x14ac:dyDescent="0.3">
      <c r="A12" s="173" t="s">
        <v>122</v>
      </c>
      <c r="B12" s="106">
        <v>9.4474899999999994E-3</v>
      </c>
      <c r="C12" s="106">
        <v>0</v>
      </c>
      <c r="D12" s="106">
        <v>0</v>
      </c>
      <c r="E12" s="106">
        <v>0</v>
      </c>
      <c r="F12" s="106">
        <v>0</v>
      </c>
      <c r="G12" s="106">
        <v>0</v>
      </c>
      <c r="H12" s="218">
        <v>0</v>
      </c>
      <c r="I12" s="104" t="s" cm="1">
        <v>307</v>
      </c>
      <c r="J12" s="104" t="s" cm="1">
        <v>307</v>
      </c>
    </row>
    <row r="13" spans="1:10" s="320" customFormat="1" ht="15" customHeight="1" thickTop="1" thickBot="1" x14ac:dyDescent="0.4">
      <c r="A13" s="107" t="s">
        <v>66</v>
      </c>
      <c r="B13" s="211">
        <v>-2200.2620478700001</v>
      </c>
      <c r="C13" s="211">
        <v>-409.74475428</v>
      </c>
      <c r="D13" s="211">
        <v>-257.31315493</v>
      </c>
      <c r="E13" s="211">
        <v>-344.26760761000003</v>
      </c>
      <c r="F13" s="211">
        <v>-352.48837164999998</v>
      </c>
      <c r="G13" s="211">
        <v>-1363.8138884699999</v>
      </c>
      <c r="H13" s="211">
        <v>-339.27457125000001</v>
      </c>
      <c r="I13" s="213">
        <v>-0.17198556490083583</v>
      </c>
      <c r="J13" s="213">
        <v>-3.7487195217663749E-2</v>
      </c>
    </row>
    <row r="14" spans="1:10" s="321" customFormat="1" ht="5.15" customHeight="1" thickTop="1" x14ac:dyDescent="0.35">
      <c r="A14" s="220"/>
      <c r="B14" s="221"/>
      <c r="C14" s="221"/>
      <c r="D14" s="221"/>
      <c r="E14" s="221"/>
      <c r="F14" s="221"/>
      <c r="G14" s="221"/>
      <c r="H14" s="258"/>
      <c r="I14" s="224"/>
      <c r="J14" s="224"/>
    </row>
    <row r="15" spans="1:10" s="321" customFormat="1" ht="15" customHeight="1" thickBot="1" x14ac:dyDescent="0.4">
      <c r="A15" s="225" t="s">
        <v>154</v>
      </c>
      <c r="B15" s="221"/>
      <c r="C15" s="221"/>
      <c r="D15" s="221"/>
      <c r="E15" s="221"/>
      <c r="F15" s="221"/>
      <c r="G15" s="221"/>
      <c r="H15" s="258"/>
      <c r="I15" s="224"/>
      <c r="J15" s="224"/>
    </row>
    <row r="16" spans="1:10" s="321" customFormat="1" ht="15" customHeight="1" thickTop="1" thickBot="1" x14ac:dyDescent="0.4">
      <c r="A16" s="227" t="s">
        <v>178</v>
      </c>
      <c r="B16" s="103">
        <v>478.34</v>
      </c>
      <c r="C16" s="103">
        <v>440.31</v>
      </c>
      <c r="D16" s="103">
        <v>417.11</v>
      </c>
      <c r="E16" s="103">
        <v>389.11</v>
      </c>
      <c r="F16" s="103">
        <v>266.91000000000003</v>
      </c>
      <c r="G16" s="103">
        <v>266.91000000000003</v>
      </c>
      <c r="H16" s="103">
        <v>241.02</v>
      </c>
      <c r="I16" s="174">
        <v>-0.4526129317980514</v>
      </c>
      <c r="J16" s="174">
        <v>-9.6998988423063981E-2</v>
      </c>
    </row>
    <row r="17" spans="1:10" s="321" customFormat="1" ht="15" customHeight="1" thickTop="1" thickBot="1" x14ac:dyDescent="0.4">
      <c r="A17" s="30" t="s">
        <v>158</v>
      </c>
      <c r="B17" s="103">
        <v>197666.61920710999</v>
      </c>
      <c r="C17" s="103">
        <v>175862.62709150999</v>
      </c>
      <c r="D17" s="103">
        <v>167306.55634859999</v>
      </c>
      <c r="E17" s="103">
        <v>152670.11811745001</v>
      </c>
      <c r="F17" s="103">
        <v>131774.75255281001</v>
      </c>
      <c r="G17" s="103">
        <v>131774.75255281001</v>
      </c>
      <c r="H17" s="103">
        <v>103812.29936375</v>
      </c>
      <c r="I17" s="174">
        <v>-0.40969664174451714</v>
      </c>
      <c r="J17" s="174">
        <v>-0.21219886698594848</v>
      </c>
    </row>
    <row r="18" spans="1:10" s="321" customFormat="1" ht="15" customHeight="1" thickTop="1" thickBot="1" x14ac:dyDescent="0.4">
      <c r="A18" s="30" t="s">
        <v>159</v>
      </c>
      <c r="B18" s="103">
        <v>34414.560951109997</v>
      </c>
      <c r="C18" s="103">
        <v>33652.063547320002</v>
      </c>
      <c r="D18" s="103">
        <v>32232.499150250002</v>
      </c>
      <c r="E18" s="103">
        <v>30486.67371658</v>
      </c>
      <c r="F18" s="103">
        <v>28059.09729568</v>
      </c>
      <c r="G18" s="103">
        <v>28059.09729568</v>
      </c>
      <c r="H18" s="103">
        <v>25305.769563559999</v>
      </c>
      <c r="I18" s="174">
        <v>-0.2480173012874477</v>
      </c>
      <c r="J18" s="174">
        <v>-9.8126026760807616E-2</v>
      </c>
    </row>
    <row r="19" spans="1:10" s="321" customFormat="1" ht="15" customHeight="1" thickTop="1" thickBot="1" x14ac:dyDescent="0.4">
      <c r="A19" s="195" t="s">
        <v>160</v>
      </c>
      <c r="B19" s="103">
        <v>24129.685153539998</v>
      </c>
      <c r="C19" s="103">
        <v>22912.05085928</v>
      </c>
      <c r="D19" s="103">
        <v>22913.019194910001</v>
      </c>
      <c r="E19" s="103">
        <v>22011.753131760001</v>
      </c>
      <c r="F19" s="103">
        <v>20231.841937289999</v>
      </c>
      <c r="G19" s="103">
        <v>20231.841937289999</v>
      </c>
      <c r="H19" s="103">
        <v>19431.841937839999</v>
      </c>
      <c r="I19" s="174">
        <v>-0.15189425611939145</v>
      </c>
      <c r="J19" s="174">
        <v>-3.9541629572317438E-2</v>
      </c>
    </row>
    <row r="20" spans="1:10" s="321" customFormat="1" ht="15" customHeight="1" thickTop="1" thickBot="1" x14ac:dyDescent="0.4">
      <c r="A20" s="30" t="s">
        <v>161</v>
      </c>
      <c r="B20" s="103">
        <v>71726.396587440002</v>
      </c>
      <c r="C20" s="103">
        <v>80706.541986659999</v>
      </c>
      <c r="D20" s="103">
        <v>70993.260404700006</v>
      </c>
      <c r="E20" s="103">
        <v>60991.276282829996</v>
      </c>
      <c r="F20" s="103">
        <v>38829.530874149998</v>
      </c>
      <c r="G20" s="103">
        <v>38829.530874149998</v>
      </c>
      <c r="H20" s="103">
        <v>34784.296083729998</v>
      </c>
      <c r="I20" s="174">
        <v>-0.56900276944737016</v>
      </c>
      <c r="J20" s="174">
        <v>-0.10417933720422656</v>
      </c>
    </row>
    <row r="21" spans="1:10" ht="5.15" customHeight="1" thickTop="1" thickBot="1" x14ac:dyDescent="0.35">
      <c r="A21" s="332"/>
      <c r="B21" s="333"/>
      <c r="C21" s="333"/>
      <c r="D21" s="333"/>
      <c r="E21" s="333"/>
      <c r="F21" s="333"/>
      <c r="G21" s="333"/>
      <c r="H21" s="333"/>
      <c r="I21" s="333"/>
      <c r="J21" s="333"/>
    </row>
    <row r="22" spans="1:10" s="321" customFormat="1" ht="15" customHeight="1" thickTop="1" thickBot="1" x14ac:dyDescent="0.4">
      <c r="A22" s="225" t="s">
        <v>166</v>
      </c>
      <c r="B22" s="334"/>
      <c r="C22" s="334"/>
      <c r="D22" s="334"/>
      <c r="E22" s="334"/>
      <c r="F22" s="334"/>
      <c r="G22" s="334"/>
      <c r="H22" s="335"/>
      <c r="I22" s="336"/>
      <c r="J22" s="336"/>
    </row>
    <row r="23" spans="1:10" s="321" customFormat="1" ht="15" customHeight="1" thickTop="1" thickBot="1" x14ac:dyDescent="0.4">
      <c r="A23" s="30" t="s">
        <v>167</v>
      </c>
      <c r="B23" s="228">
        <v>-0.26461804637483199</v>
      </c>
      <c r="C23" s="228">
        <v>-0.25143622600287202</v>
      </c>
      <c r="D23" s="228">
        <v>-0.166759152953981</v>
      </c>
      <c r="E23" s="228">
        <v>-0.235704112980194</v>
      </c>
      <c r="F23" s="228">
        <v>-0.25719420809337001</v>
      </c>
      <c r="G23" s="228">
        <v>-0.227899618450844</v>
      </c>
      <c r="H23" s="315">
        <v>-0.28998573396403199</v>
      </c>
      <c r="I23" s="34" t="s" cm="1">
        <v>367</v>
      </c>
      <c r="J23" s="34" t="s" cm="1">
        <v>368</v>
      </c>
    </row>
    <row r="24" spans="1:10" s="321" customFormat="1" ht="15" customHeight="1" thickTop="1" thickBot="1" x14ac:dyDescent="0.4">
      <c r="A24" s="30" t="s">
        <v>168</v>
      </c>
      <c r="B24" s="228">
        <v>-0.27086167814369499</v>
      </c>
      <c r="C24" s="228">
        <v>-0.25723589153350901</v>
      </c>
      <c r="D24" s="228">
        <v>-0.170509535372772</v>
      </c>
      <c r="E24" s="228">
        <v>-0.24076248333622399</v>
      </c>
      <c r="F24" s="228">
        <v>-0.262431097586104</v>
      </c>
      <c r="G24" s="228">
        <v>-0.23288160578564601</v>
      </c>
      <c r="H24" s="315">
        <v>-0.29611421458634501</v>
      </c>
      <c r="I24" s="34" t="s" cm="1">
        <v>367</v>
      </c>
      <c r="J24" s="34" t="s" cm="1">
        <v>369</v>
      </c>
    </row>
    <row r="25" spans="1:10" s="321" customFormat="1" ht="5.15" customHeight="1" thickTop="1" thickBot="1" x14ac:dyDescent="0.4">
      <c r="A25" s="337"/>
      <c r="B25" s="338"/>
      <c r="C25" s="338"/>
      <c r="D25" s="338"/>
      <c r="E25" s="338"/>
      <c r="F25" s="338"/>
      <c r="G25" s="338"/>
      <c r="H25" s="339"/>
      <c r="I25" s="45"/>
      <c r="J25" s="45"/>
    </row>
    <row r="26" spans="1:10" s="321" customFormat="1" ht="15" customHeight="1" thickTop="1" thickBot="1" x14ac:dyDescent="0.4">
      <c r="A26" s="231" t="s">
        <v>78</v>
      </c>
      <c r="B26" s="232"/>
      <c r="C26" s="232"/>
      <c r="D26" s="232"/>
      <c r="E26" s="232"/>
      <c r="F26" s="232"/>
      <c r="G26" s="232"/>
      <c r="H26" s="233"/>
      <c r="I26" s="235"/>
      <c r="J26" s="235"/>
    </row>
    <row r="27" spans="1:10" s="321" customFormat="1" ht="15" customHeight="1" thickTop="1" thickBot="1" x14ac:dyDescent="0.4">
      <c r="A27" s="107" t="s">
        <v>65</v>
      </c>
      <c r="B27" s="219">
        <v>-1946.88655728</v>
      </c>
      <c r="C27" s="219">
        <v>-497.97214283</v>
      </c>
      <c r="D27" s="219">
        <v>-258.37975422</v>
      </c>
      <c r="E27" s="219">
        <v>-311.70783033999999</v>
      </c>
      <c r="F27" s="219">
        <v>-363.49343024000001</v>
      </c>
      <c r="G27" s="219">
        <v>-1431.55315763</v>
      </c>
      <c r="H27" s="219">
        <v>-337.44853197999998</v>
      </c>
      <c r="I27" s="213">
        <v>-0.32235459987327097</v>
      </c>
      <c r="J27" s="213">
        <v>-7.1651634096395189E-2</v>
      </c>
    </row>
    <row r="28" spans="1:10" s="321" customFormat="1" ht="15" customHeight="1" thickTop="1" thickBot="1" x14ac:dyDescent="0.4">
      <c r="A28" s="30" t="s">
        <v>63</v>
      </c>
      <c r="B28" s="236">
        <v>0</v>
      </c>
      <c r="C28" s="236">
        <v>0</v>
      </c>
      <c r="D28" s="236">
        <v>0</v>
      </c>
      <c r="E28" s="236">
        <v>0</v>
      </c>
      <c r="F28" s="236">
        <v>0</v>
      </c>
      <c r="G28" s="236">
        <v>0</v>
      </c>
      <c r="H28" s="237">
        <v>0</v>
      </c>
      <c r="I28" s="239" t="s" cm="1">
        <v>307</v>
      </c>
      <c r="J28" s="239" t="s" cm="1">
        <v>307</v>
      </c>
    </row>
    <row r="29" spans="1:10" s="321" customFormat="1" ht="15" customHeight="1" thickTop="1" thickBot="1" x14ac:dyDescent="0.4">
      <c r="A29" s="30" t="s">
        <v>79</v>
      </c>
      <c r="B29" s="236">
        <v>-24.700220989999998</v>
      </c>
      <c r="C29" s="236">
        <v>-64.180171810000004</v>
      </c>
      <c r="D29" s="236">
        <v>-1.9357049900000001</v>
      </c>
      <c r="E29" s="236">
        <v>-57.308789130000001</v>
      </c>
      <c r="F29" s="236">
        <v>-106.47366626</v>
      </c>
      <c r="G29" s="236">
        <v>-229.89833218999999</v>
      </c>
      <c r="H29" s="237">
        <v>-21.48689723</v>
      </c>
      <c r="I29" s="239">
        <v>-0.66520972717851001</v>
      </c>
      <c r="J29" s="239">
        <v>-0.79819519713418385</v>
      </c>
    </row>
    <row r="30" spans="1:10" s="321" customFormat="1" ht="15" customHeight="1" thickTop="1" thickBot="1" x14ac:dyDescent="0.4">
      <c r="A30" s="30" t="s">
        <v>80</v>
      </c>
      <c r="B30" s="236">
        <v>-16.815602739999999</v>
      </c>
      <c r="C30" s="236">
        <v>-0.30378794999999997</v>
      </c>
      <c r="D30" s="236">
        <v>-7.6062379800000004</v>
      </c>
      <c r="E30" s="236">
        <v>2.7286585400000001</v>
      </c>
      <c r="F30" s="236">
        <v>-1.17216557</v>
      </c>
      <c r="G30" s="236">
        <v>-6.3535329599999999</v>
      </c>
      <c r="H30" s="237">
        <v>-0.79886785000000005</v>
      </c>
      <c r="I30" s="239">
        <v>1.6296890643621649</v>
      </c>
      <c r="J30" s="239">
        <v>-0.31846842251133511</v>
      </c>
    </row>
    <row r="31" spans="1:10" s="321" customFormat="1" ht="15" customHeight="1" thickTop="1" thickBot="1" x14ac:dyDescent="0.4">
      <c r="A31" s="107" t="s">
        <v>81</v>
      </c>
      <c r="B31" s="219">
        <v>-1905.3707335500001</v>
      </c>
      <c r="C31" s="219">
        <v>-433.48818306999999</v>
      </c>
      <c r="D31" s="219">
        <v>-248.83781124999999</v>
      </c>
      <c r="E31" s="219">
        <v>-257.12769974999998</v>
      </c>
      <c r="F31" s="219">
        <v>-255.84759840999999</v>
      </c>
      <c r="G31" s="219">
        <v>-1195.30129248</v>
      </c>
      <c r="H31" s="219">
        <v>-315.16276690000001</v>
      </c>
      <c r="I31" s="213">
        <v>-0.27296111126261702</v>
      </c>
      <c r="J31" s="213">
        <v>0.23183789435047375</v>
      </c>
    </row>
    <row r="32" spans="1:10" s="321" customFormat="1" ht="15" customHeight="1" thickTop="1" thickBot="1" x14ac:dyDescent="0.4">
      <c r="A32" s="30" t="s">
        <v>169</v>
      </c>
      <c r="B32" s="236">
        <v>-161.89597691</v>
      </c>
      <c r="C32" s="236">
        <v>-11.785439780000001</v>
      </c>
      <c r="D32" s="236">
        <v>-12.81385017</v>
      </c>
      <c r="E32" s="236">
        <v>-13.514365189999999</v>
      </c>
      <c r="F32" s="236">
        <v>-19.20943437</v>
      </c>
      <c r="G32" s="236">
        <v>-57.323089510000003</v>
      </c>
      <c r="H32" s="237">
        <v>0</v>
      </c>
      <c r="I32" s="239" t="s" cm="1">
        <v>307</v>
      </c>
      <c r="J32" s="239" t="s" cm="1">
        <v>307</v>
      </c>
    </row>
    <row r="33" spans="1:10" s="210" customFormat="1" ht="15" customHeight="1" thickTop="1" x14ac:dyDescent="0.25">
      <c r="A33" s="240" t="s">
        <v>83</v>
      </c>
      <c r="B33" s="241">
        <v>-1743.4747566399999</v>
      </c>
      <c r="C33" s="241">
        <v>-421.70274329</v>
      </c>
      <c r="D33" s="241">
        <v>-236.02396107999999</v>
      </c>
      <c r="E33" s="241">
        <v>-243.61333456</v>
      </c>
      <c r="F33" s="241">
        <v>-236.63816403999999</v>
      </c>
      <c r="G33" s="241">
        <v>-1137.97820297</v>
      </c>
      <c r="H33" s="241">
        <v>-315.16276690000001</v>
      </c>
      <c r="I33" s="243">
        <v>-0.25264236025311726</v>
      </c>
      <c r="J33" s="243">
        <v>0.33183406057328368</v>
      </c>
    </row>
    <row r="34" spans="1:10" s="321" customFormat="1" ht="15" customHeight="1" x14ac:dyDescent="0.35">
      <c r="A34" s="244"/>
      <c r="B34" s="245"/>
      <c r="C34" s="245"/>
      <c r="D34" s="245"/>
      <c r="E34" s="245"/>
      <c r="F34" s="245"/>
      <c r="G34" s="245"/>
      <c r="H34" s="246"/>
      <c r="I34" s="248"/>
      <c r="J34" s="248"/>
    </row>
    <row r="35" spans="1:10" s="324" customFormat="1" ht="15" customHeight="1" thickBot="1" x14ac:dyDescent="0.4">
      <c r="A35" s="136" t="s">
        <v>322</v>
      </c>
      <c r="B35" s="322"/>
      <c r="C35" s="322"/>
      <c r="D35" s="322"/>
      <c r="E35" s="322"/>
      <c r="F35" s="322"/>
      <c r="G35" s="322"/>
      <c r="H35" s="322"/>
      <c r="I35" s="323"/>
      <c r="J35" s="323"/>
    </row>
    <row r="36" spans="1:10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1EB9C-E31E-4817-B3F3-BCABA356AC9B}">
  <sheetPr codeName="Sheet17">
    <pageSetUpPr autoPageBreaks="0" fitToPage="1"/>
  </sheetPr>
  <dimension ref="A1:U43"/>
  <sheetViews>
    <sheetView showGridLines="0" topLeftCell="A5" zoomScale="91" zoomScaleNormal="100" workbookViewId="0">
      <selection activeCell="B5" sqref="B5:V54"/>
    </sheetView>
  </sheetViews>
  <sheetFormatPr defaultColWidth="11.453125" defaultRowHeight="14" x14ac:dyDescent="0.3"/>
  <cols>
    <col min="1" max="1" width="28.54296875" style="255" customWidth="1"/>
    <col min="2" max="2" width="3.453125" style="251" customWidth="1"/>
    <col min="3" max="3" width="15.54296875" style="251" customWidth="1"/>
    <col min="4" max="4" width="2.54296875" style="251" customWidth="1"/>
    <col min="5" max="5" width="15.54296875" style="251" customWidth="1"/>
    <col min="6" max="6" width="2.54296875" style="251" customWidth="1"/>
    <col min="7" max="7" width="15.54296875" style="251" customWidth="1"/>
    <col min="8" max="8" width="2.54296875" style="251" customWidth="1"/>
    <col min="9" max="9" width="15.54296875" style="251" customWidth="1"/>
    <col min="10" max="10" width="2.54296875" style="251" customWidth="1"/>
    <col min="11" max="11" width="15.54296875" style="251" customWidth="1"/>
    <col min="12" max="12" width="2.54296875" style="251" customWidth="1"/>
    <col min="13" max="13" width="15.54296875" style="251" customWidth="1"/>
    <col min="14" max="14" width="2.54296875" style="251" customWidth="1"/>
    <col min="15" max="15" width="15.54296875" style="251" customWidth="1"/>
    <col min="16" max="16" width="2.54296875" style="251" customWidth="1"/>
    <col min="17" max="17" width="15.54296875" style="251" customWidth="1"/>
    <col min="18" max="18" width="2.54296875" style="251" customWidth="1"/>
    <col min="19" max="19" width="15.54296875" style="251" customWidth="1"/>
    <col min="20" max="20" width="2.54296875" style="251" customWidth="1"/>
    <col min="21" max="21" width="15.54296875" style="251" customWidth="1"/>
    <col min="22" max="16384" width="11.453125" style="254"/>
  </cols>
  <sheetData>
    <row r="1" spans="1:21" s="342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1"/>
    </row>
    <row r="2" spans="1:21" s="342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343"/>
      <c r="I2" s="343"/>
      <c r="J2" s="343"/>
      <c r="K2" s="343"/>
      <c r="L2" s="343"/>
      <c r="M2" s="343"/>
      <c r="N2" s="343"/>
      <c r="O2" s="343"/>
      <c r="P2" s="343"/>
      <c r="Q2" s="343"/>
      <c r="R2" s="343"/>
      <c r="S2" s="343"/>
      <c r="T2" s="343"/>
      <c r="U2" s="343"/>
    </row>
    <row r="3" spans="1:21" s="344" customFormat="1" ht="18.75" customHeight="1" thickTop="1" thickBot="1" x14ac:dyDescent="0.65">
      <c r="A3" s="138" t="s" cm="1">
        <v>370</v>
      </c>
      <c r="B3" s="11"/>
      <c r="C3" s="11"/>
      <c r="D3" s="11"/>
      <c r="E3" s="11"/>
      <c r="F3" s="11"/>
      <c r="G3" s="11"/>
      <c r="H3" s="345"/>
      <c r="I3" s="346"/>
      <c r="J3" s="345"/>
      <c r="K3" s="346"/>
      <c r="L3" s="345"/>
      <c r="M3" s="346"/>
      <c r="N3" s="345"/>
      <c r="O3" s="346"/>
      <c r="P3" s="345"/>
      <c r="Q3" s="346"/>
      <c r="R3" s="345"/>
      <c r="S3" s="346"/>
      <c r="T3" s="345"/>
      <c r="U3" s="346"/>
    </row>
    <row r="4" spans="1:21" s="349" customFormat="1" ht="13" customHeight="1" thickTop="1" x14ac:dyDescent="0.35">
      <c r="A4" s="347"/>
      <c r="B4" s="120"/>
      <c r="C4" s="527" t="s">
        <v>179</v>
      </c>
      <c r="D4" s="528"/>
      <c r="E4" s="528"/>
      <c r="F4" s="528"/>
      <c r="G4" s="528"/>
      <c r="H4" s="528"/>
      <c r="I4" s="528"/>
      <c r="J4" s="528"/>
      <c r="K4" s="529"/>
      <c r="L4" s="348"/>
      <c r="M4" s="527" t="s">
        <v>180</v>
      </c>
      <c r="N4" s="528"/>
      <c r="O4" s="528"/>
      <c r="P4" s="528"/>
      <c r="Q4" s="528"/>
      <c r="R4" s="528"/>
      <c r="S4" s="528"/>
      <c r="T4" s="528"/>
      <c r="U4" s="529"/>
    </row>
    <row r="5" spans="1:21" s="349" customFormat="1" ht="13" customHeight="1" thickBot="1" x14ac:dyDescent="0.4">
      <c r="A5" s="347" t="s">
        <v>46</v>
      </c>
      <c r="B5" s="350"/>
      <c r="C5" s="530"/>
      <c r="D5" s="531"/>
      <c r="E5" s="531"/>
      <c r="F5" s="531"/>
      <c r="G5" s="531"/>
      <c r="H5" s="531"/>
      <c r="I5" s="531"/>
      <c r="J5" s="531"/>
      <c r="K5" s="532"/>
      <c r="L5" s="351"/>
      <c r="M5" s="530"/>
      <c r="N5" s="531"/>
      <c r="O5" s="531"/>
      <c r="P5" s="531"/>
      <c r="Q5" s="531"/>
      <c r="R5" s="531"/>
      <c r="S5" s="531"/>
      <c r="T5" s="531"/>
      <c r="U5" s="532"/>
    </row>
    <row r="6" spans="1:21" s="349" customFormat="1" ht="29" thickTop="1" thickBot="1" x14ac:dyDescent="0.4">
      <c r="A6" s="352" t="s">
        <v>181</v>
      </c>
      <c r="B6" s="42"/>
      <c r="C6" s="353" t="s">
        <v>182</v>
      </c>
      <c r="D6" s="354"/>
      <c r="E6" s="355" t="s">
        <v>183</v>
      </c>
      <c r="F6" s="354"/>
      <c r="G6" s="355" t="s">
        <v>184</v>
      </c>
      <c r="H6" s="354"/>
      <c r="I6" s="356" t="s">
        <v>185</v>
      </c>
      <c r="J6" s="354"/>
      <c r="K6" s="357" t="s">
        <v>186</v>
      </c>
      <c r="L6" s="358"/>
      <c r="M6" s="359" t="s">
        <v>182</v>
      </c>
      <c r="N6" s="360"/>
      <c r="O6" s="361" t="s">
        <v>183</v>
      </c>
      <c r="P6" s="360"/>
      <c r="Q6" s="361" t="s">
        <v>184</v>
      </c>
      <c r="R6" s="360"/>
      <c r="S6" s="362" t="s">
        <v>185</v>
      </c>
      <c r="T6" s="360"/>
      <c r="U6" s="363" t="s">
        <v>186</v>
      </c>
    </row>
    <row r="7" spans="1:21" s="349" customFormat="1" ht="13.5" customHeight="1" thickTop="1" thickBot="1" x14ac:dyDescent="0.4">
      <c r="A7" s="371">
        <v>44651</v>
      </c>
      <c r="B7" s="372"/>
      <c r="C7" s="373">
        <v>700922.67976877</v>
      </c>
      <c r="D7" s="374"/>
      <c r="E7" s="373">
        <v>46587.041108621306</v>
      </c>
      <c r="F7" s="375"/>
      <c r="G7" s="373">
        <v>11227.775487113009</v>
      </c>
      <c r="H7" s="375"/>
      <c r="I7" s="373">
        <v>1262.4394045255842</v>
      </c>
      <c r="J7" s="376"/>
      <c r="K7" s="377">
        <v>759999.93576902989</v>
      </c>
      <c r="L7" s="376"/>
      <c r="M7" s="373">
        <v>500.60932207999997</v>
      </c>
      <c r="N7" s="374"/>
      <c r="O7" s="373">
        <v>622.88725822000015</v>
      </c>
      <c r="P7" s="375"/>
      <c r="Q7" s="373">
        <v>3755.1043807000001</v>
      </c>
      <c r="R7" s="375"/>
      <c r="S7" s="373">
        <v>185.59813137999998</v>
      </c>
      <c r="T7" s="376"/>
      <c r="U7" s="378">
        <v>5064.1990923800004</v>
      </c>
    </row>
    <row r="8" spans="1:21" s="349" customFormat="1" ht="13.5" customHeight="1" thickTop="1" thickBot="1" x14ac:dyDescent="0.4">
      <c r="A8" s="364">
        <v>44561</v>
      </c>
      <c r="B8" s="365"/>
      <c r="C8" s="366">
        <v>710271.41183492471</v>
      </c>
      <c r="D8" s="367"/>
      <c r="E8" s="366">
        <v>40653.204620609067</v>
      </c>
      <c r="F8" s="368"/>
      <c r="G8" s="366">
        <v>11326.198884417003</v>
      </c>
      <c r="H8" s="368"/>
      <c r="I8" s="366">
        <v>1297.1833777340269</v>
      </c>
      <c r="J8" s="368"/>
      <c r="K8" s="369">
        <v>763547.99871768476</v>
      </c>
      <c r="L8" s="368"/>
      <c r="M8" s="366">
        <v>440.08922380000001</v>
      </c>
      <c r="N8" s="367"/>
      <c r="O8" s="366">
        <v>531.88842916999999</v>
      </c>
      <c r="P8" s="368"/>
      <c r="Q8" s="366">
        <v>3740.1978423299997</v>
      </c>
      <c r="R8" s="368"/>
      <c r="S8" s="366">
        <v>182.42696276999999</v>
      </c>
      <c r="T8" s="368"/>
      <c r="U8" s="370">
        <v>4894.6024580699996</v>
      </c>
    </row>
    <row r="9" spans="1:21" s="349" customFormat="1" ht="13.5" customHeight="1" thickTop="1" thickBot="1" x14ac:dyDescent="0.4">
      <c r="A9" s="364">
        <v>44469</v>
      </c>
      <c r="B9" s="365"/>
      <c r="C9" s="366">
        <v>693894.567675845</v>
      </c>
      <c r="D9" s="367"/>
      <c r="E9" s="366">
        <v>39690.056732706493</v>
      </c>
      <c r="F9" s="368"/>
      <c r="G9" s="366">
        <v>11349.832332549662</v>
      </c>
      <c r="H9" s="368"/>
      <c r="I9" s="366">
        <v>1338.8013540225184</v>
      </c>
      <c r="J9" s="368"/>
      <c r="K9" s="369">
        <v>746273.25809512381</v>
      </c>
      <c r="L9" s="368"/>
      <c r="M9" s="366">
        <v>411.16332378999999</v>
      </c>
      <c r="N9" s="367"/>
      <c r="O9" s="366">
        <v>549.96209051000005</v>
      </c>
      <c r="P9" s="368"/>
      <c r="Q9" s="366">
        <v>3786.4812942899998</v>
      </c>
      <c r="R9" s="368"/>
      <c r="S9" s="366">
        <v>180.31538824999998</v>
      </c>
      <c r="T9" s="368"/>
      <c r="U9" s="370">
        <v>4927.9220968399995</v>
      </c>
    </row>
    <row r="10" spans="1:21" s="349" customFormat="1" ht="13.5" customHeight="1" thickTop="1" thickBot="1" x14ac:dyDescent="0.4">
      <c r="A10" s="364">
        <v>44377</v>
      </c>
      <c r="B10" s="365"/>
      <c r="C10" s="366">
        <v>685310.38807788584</v>
      </c>
      <c r="D10" s="367"/>
      <c r="E10" s="366">
        <v>42210.835379230448</v>
      </c>
      <c r="F10" s="368"/>
      <c r="G10" s="366">
        <v>10661.001990737255</v>
      </c>
      <c r="H10" s="368"/>
      <c r="I10" s="366">
        <v>1439.0535345268513</v>
      </c>
      <c r="J10" s="368"/>
      <c r="K10" s="369">
        <v>739621.27898238017</v>
      </c>
      <c r="L10" s="368"/>
      <c r="M10" s="366">
        <v>448.13447502000008</v>
      </c>
      <c r="N10" s="367"/>
      <c r="O10" s="366">
        <v>633.76231702999996</v>
      </c>
      <c r="P10" s="368"/>
      <c r="Q10" s="366">
        <v>3638.0473021000003</v>
      </c>
      <c r="R10" s="368"/>
      <c r="S10" s="366">
        <v>165.90948</v>
      </c>
      <c r="T10" s="368"/>
      <c r="U10" s="370">
        <v>4885.85357415</v>
      </c>
    </row>
    <row r="11" spans="1:21" s="349" customFormat="1" ht="13.5" customHeight="1" thickTop="1" thickBot="1" x14ac:dyDescent="0.4">
      <c r="A11" s="364">
        <v>44286</v>
      </c>
      <c r="B11" s="379"/>
      <c r="C11" s="366">
        <v>672883.37572528748</v>
      </c>
      <c r="D11" s="367"/>
      <c r="E11" s="366">
        <v>38413.441825305192</v>
      </c>
      <c r="F11" s="368"/>
      <c r="G11" s="366">
        <v>10886.457112154356</v>
      </c>
      <c r="H11" s="368"/>
      <c r="I11" s="366">
        <v>1641.1098770807116</v>
      </c>
      <c r="J11" s="368"/>
      <c r="K11" s="369">
        <v>723824.38453982782</v>
      </c>
      <c r="L11" s="368"/>
      <c r="M11" s="366">
        <v>477.70629917999992</v>
      </c>
      <c r="N11" s="367"/>
      <c r="O11" s="366">
        <v>632.53140412999994</v>
      </c>
      <c r="P11" s="368"/>
      <c r="Q11" s="366">
        <v>3686.4515141700003</v>
      </c>
      <c r="R11" s="368"/>
      <c r="S11" s="366">
        <v>153.40847667</v>
      </c>
      <c r="T11" s="368"/>
      <c r="U11" s="370">
        <v>4950.0976941500003</v>
      </c>
    </row>
    <row r="12" spans="1:21" s="349" customFormat="1" ht="13.5" customHeight="1" thickTop="1" thickBot="1" x14ac:dyDescent="0.4">
      <c r="A12" s="364">
        <v>44196</v>
      </c>
      <c r="B12" s="379"/>
      <c r="C12" s="366">
        <v>651940.57170536276</v>
      </c>
      <c r="D12" s="367"/>
      <c r="E12" s="366">
        <v>35372.30406344081</v>
      </c>
      <c r="F12" s="368"/>
      <c r="G12" s="366">
        <v>10654.910574112177</v>
      </c>
      <c r="H12" s="368"/>
      <c r="I12" s="366">
        <v>1728.8898597720806</v>
      </c>
      <c r="J12" s="368"/>
      <c r="K12" s="369">
        <v>699696.67620268778</v>
      </c>
      <c r="L12" s="368"/>
      <c r="M12" s="366">
        <v>544.23330447000001</v>
      </c>
      <c r="N12" s="367"/>
      <c r="O12" s="366">
        <v>648.41442415999995</v>
      </c>
      <c r="P12" s="368"/>
      <c r="Q12" s="366">
        <v>3614.1351956899998</v>
      </c>
      <c r="R12" s="368"/>
      <c r="S12" s="366">
        <v>139.12507328000001</v>
      </c>
      <c r="T12" s="368"/>
      <c r="U12" s="370">
        <v>4945.9079976000003</v>
      </c>
    </row>
    <row r="13" spans="1:21" s="349" customFormat="1" ht="5.15" customHeight="1" thickTop="1" thickBot="1" x14ac:dyDescent="0.4">
      <c r="A13" s="380"/>
      <c r="B13" s="381"/>
      <c r="C13" s="382"/>
      <c r="D13" s="382"/>
      <c r="E13" s="382"/>
      <c r="F13" s="382"/>
      <c r="G13" s="382"/>
      <c r="H13" s="382"/>
      <c r="I13" s="382"/>
      <c r="J13" s="382"/>
      <c r="K13" s="383"/>
      <c r="L13" s="384"/>
      <c r="M13" s="382"/>
      <c r="N13" s="382"/>
      <c r="O13" s="382"/>
      <c r="P13" s="382"/>
      <c r="Q13" s="382"/>
      <c r="R13" s="382"/>
      <c r="S13" s="382"/>
      <c r="T13" s="382"/>
      <c r="U13" s="385"/>
    </row>
    <row r="14" spans="1:21" s="349" customFormat="1" ht="12.65" customHeight="1" thickTop="1" thickBot="1" x14ac:dyDescent="0.4">
      <c r="A14" s="386"/>
      <c r="B14" s="381"/>
      <c r="C14" s="527" t="s">
        <v>187</v>
      </c>
      <c r="D14" s="528"/>
      <c r="E14" s="528"/>
      <c r="F14" s="528"/>
      <c r="G14" s="528"/>
      <c r="H14" s="528"/>
      <c r="I14" s="528"/>
      <c r="J14" s="528"/>
      <c r="K14" s="529"/>
      <c r="L14" s="381"/>
      <c r="M14" s="527" t="s">
        <v>188</v>
      </c>
      <c r="N14" s="528"/>
      <c r="O14" s="528"/>
      <c r="P14" s="528"/>
      <c r="Q14" s="528"/>
      <c r="R14" s="528"/>
      <c r="S14" s="528"/>
      <c r="T14" s="528"/>
      <c r="U14" s="529"/>
    </row>
    <row r="15" spans="1:21" s="349" customFormat="1" ht="12.65" customHeight="1" thickTop="1" thickBot="1" x14ac:dyDescent="0.4">
      <c r="A15" s="194"/>
      <c r="B15" s="120"/>
      <c r="C15" s="530"/>
      <c r="D15" s="531"/>
      <c r="E15" s="531"/>
      <c r="F15" s="531"/>
      <c r="G15" s="531"/>
      <c r="H15" s="531"/>
      <c r="I15" s="531"/>
      <c r="J15" s="531"/>
      <c r="K15" s="532"/>
      <c r="L15" s="351"/>
      <c r="M15" s="530"/>
      <c r="N15" s="531"/>
      <c r="O15" s="531"/>
      <c r="P15" s="531"/>
      <c r="Q15" s="531"/>
      <c r="R15" s="531"/>
      <c r="S15" s="531"/>
      <c r="T15" s="531"/>
      <c r="U15" s="532"/>
    </row>
    <row r="16" spans="1:21" s="349" customFormat="1" ht="29" thickTop="1" thickBot="1" x14ac:dyDescent="0.4">
      <c r="A16" s="194" t="s">
        <v>189</v>
      </c>
      <c r="B16" s="42"/>
      <c r="C16" s="359" t="s">
        <v>182</v>
      </c>
      <c r="D16" s="360"/>
      <c r="E16" s="361" t="s">
        <v>183</v>
      </c>
      <c r="F16" s="360"/>
      <c r="G16" s="361" t="s">
        <v>184</v>
      </c>
      <c r="H16" s="360"/>
      <c r="I16" s="362" t="s">
        <v>185</v>
      </c>
      <c r="J16" s="360"/>
      <c r="K16" s="387" t="s">
        <v>186</v>
      </c>
      <c r="L16" s="388"/>
      <c r="M16" s="359" t="s">
        <v>182</v>
      </c>
      <c r="N16" s="360"/>
      <c r="O16" s="361" t="s">
        <v>183</v>
      </c>
      <c r="P16" s="360"/>
      <c r="Q16" s="361" t="s">
        <v>184</v>
      </c>
      <c r="R16" s="360"/>
      <c r="S16" s="362" t="s">
        <v>185</v>
      </c>
      <c r="T16" s="360"/>
      <c r="U16" s="363" t="s">
        <v>186</v>
      </c>
    </row>
    <row r="17" spans="1:21" s="389" customFormat="1" ht="13.5" customHeight="1" thickTop="1" thickBot="1" x14ac:dyDescent="0.4">
      <c r="A17" s="371">
        <v>44651</v>
      </c>
      <c r="B17" s="372"/>
      <c r="C17" s="373">
        <v>29878.297053100054</v>
      </c>
      <c r="D17" s="374"/>
      <c r="E17" s="373">
        <v>1549.8381689664661</v>
      </c>
      <c r="F17" s="375"/>
      <c r="G17" s="373">
        <v>47.194750543478541</v>
      </c>
      <c r="H17" s="375"/>
      <c r="I17" s="373">
        <v>0</v>
      </c>
      <c r="J17" s="376"/>
      <c r="K17" s="377">
        <v>31475.329972610001</v>
      </c>
      <c r="L17" s="376"/>
      <c r="M17" s="373">
        <v>15.926650159999999</v>
      </c>
      <c r="N17" s="374"/>
      <c r="O17" s="373">
        <v>17.76102526</v>
      </c>
      <c r="P17" s="375"/>
      <c r="Q17" s="373">
        <v>19.787567150000001</v>
      </c>
      <c r="R17" s="375"/>
      <c r="S17" s="373">
        <v>6.2295900000000001E-3</v>
      </c>
      <c r="T17" s="376"/>
      <c r="U17" s="378">
        <v>53.481472160000003</v>
      </c>
    </row>
    <row r="18" spans="1:21" s="389" customFormat="1" ht="13.5" customHeight="1" thickTop="1" thickBot="1" x14ac:dyDescent="0.4">
      <c r="A18" s="364">
        <v>44561</v>
      </c>
      <c r="B18" s="365"/>
      <c r="C18" s="366">
        <v>28609.218322686655</v>
      </c>
      <c r="D18" s="367"/>
      <c r="E18" s="366">
        <v>325.60921205362638</v>
      </c>
      <c r="F18" s="368"/>
      <c r="G18" s="366">
        <v>43.946989649719356</v>
      </c>
      <c r="H18" s="368"/>
      <c r="I18" s="366">
        <v>0</v>
      </c>
      <c r="J18" s="368"/>
      <c r="K18" s="369">
        <v>28978.774524389999</v>
      </c>
      <c r="L18" s="368"/>
      <c r="M18" s="366">
        <v>14.760412089999999</v>
      </c>
      <c r="N18" s="367"/>
      <c r="O18" s="366">
        <v>9.9559326400000003</v>
      </c>
      <c r="P18" s="368"/>
      <c r="Q18" s="366">
        <v>16.102320729999999</v>
      </c>
      <c r="R18" s="368"/>
      <c r="S18" s="366">
        <v>6.2295900000000001E-3</v>
      </c>
      <c r="T18" s="368"/>
      <c r="U18" s="370">
        <v>40.824895049999995</v>
      </c>
    </row>
    <row r="19" spans="1:21" s="389" customFormat="1" ht="13.5" customHeight="1" thickTop="1" thickBot="1" x14ac:dyDescent="0.4">
      <c r="A19" s="364">
        <v>44469</v>
      </c>
      <c r="B19" s="365"/>
      <c r="C19" s="366">
        <v>32100.600613630639</v>
      </c>
      <c r="D19" s="367"/>
      <c r="E19" s="366">
        <v>354.03273619065351</v>
      </c>
      <c r="F19" s="368"/>
      <c r="G19" s="366">
        <v>109.39391582870999</v>
      </c>
      <c r="H19" s="368"/>
      <c r="I19" s="366">
        <v>0</v>
      </c>
      <c r="J19" s="368"/>
      <c r="K19" s="369">
        <v>32564.027265650002</v>
      </c>
      <c r="L19" s="368"/>
      <c r="M19" s="366">
        <v>14.784538919999999</v>
      </c>
      <c r="N19" s="367"/>
      <c r="O19" s="366">
        <v>11.257371630000002</v>
      </c>
      <c r="P19" s="368"/>
      <c r="Q19" s="366">
        <v>8.2481728499999996</v>
      </c>
      <c r="R19" s="368"/>
      <c r="S19" s="366">
        <v>6.2295900000000001E-3</v>
      </c>
      <c r="T19" s="368"/>
      <c r="U19" s="370">
        <v>34.296312990000004</v>
      </c>
    </row>
    <row r="20" spans="1:21" s="389" customFormat="1" ht="13.5" customHeight="1" thickTop="1" thickBot="1" x14ac:dyDescent="0.4">
      <c r="A20" s="364">
        <v>44377</v>
      </c>
      <c r="B20" s="365"/>
      <c r="C20" s="366">
        <v>36793.895116149004</v>
      </c>
      <c r="D20" s="367"/>
      <c r="E20" s="366">
        <v>281.62355292861525</v>
      </c>
      <c r="F20" s="368"/>
      <c r="G20" s="366">
        <v>110.30004812238295</v>
      </c>
      <c r="H20" s="368"/>
      <c r="I20" s="366">
        <v>0</v>
      </c>
      <c r="J20" s="368"/>
      <c r="K20" s="369">
        <v>37185.818717200003</v>
      </c>
      <c r="L20" s="368"/>
      <c r="M20" s="366">
        <v>14.52253327</v>
      </c>
      <c r="N20" s="367"/>
      <c r="O20" s="366">
        <v>8.9737976600000007</v>
      </c>
      <c r="P20" s="368"/>
      <c r="Q20" s="366">
        <v>6.6330126399999996</v>
      </c>
      <c r="R20" s="368"/>
      <c r="S20" s="366">
        <v>6.2295900000000001E-3</v>
      </c>
      <c r="T20" s="368"/>
      <c r="U20" s="370">
        <v>30.13557316</v>
      </c>
    </row>
    <row r="21" spans="1:21" s="389" customFormat="1" ht="13.5" customHeight="1" thickTop="1" thickBot="1" x14ac:dyDescent="0.4">
      <c r="A21" s="364">
        <v>44286</v>
      </c>
      <c r="B21" s="365"/>
      <c r="C21" s="366">
        <v>41294.73764835926</v>
      </c>
      <c r="D21" s="367"/>
      <c r="E21" s="366">
        <v>265.1768452850261</v>
      </c>
      <c r="F21" s="368"/>
      <c r="G21" s="366">
        <v>111.32529017571184</v>
      </c>
      <c r="H21" s="368"/>
      <c r="I21" s="366">
        <v>0</v>
      </c>
      <c r="J21" s="368"/>
      <c r="K21" s="369">
        <v>41671.239783819998</v>
      </c>
      <c r="L21" s="368"/>
      <c r="M21" s="366">
        <v>14.38266097</v>
      </c>
      <c r="N21" s="367"/>
      <c r="O21" s="366">
        <v>8.0753617200000001</v>
      </c>
      <c r="P21" s="368"/>
      <c r="Q21" s="366">
        <v>4.9948241399999995</v>
      </c>
      <c r="R21" s="368"/>
      <c r="S21" s="366">
        <v>6.2295900000000001E-3</v>
      </c>
      <c r="T21" s="368"/>
      <c r="U21" s="370">
        <v>27.459076420000002</v>
      </c>
    </row>
    <row r="22" spans="1:21" s="389" customFormat="1" ht="13.5" customHeight="1" thickTop="1" thickBot="1" x14ac:dyDescent="0.4">
      <c r="A22" s="364">
        <v>44196</v>
      </c>
      <c r="B22" s="365"/>
      <c r="C22" s="366">
        <v>55566.36063728638</v>
      </c>
      <c r="D22" s="367"/>
      <c r="E22" s="366">
        <v>162.58778893519448</v>
      </c>
      <c r="F22" s="368"/>
      <c r="G22" s="366">
        <v>105.34738738929121</v>
      </c>
      <c r="H22" s="368"/>
      <c r="I22" s="366">
        <v>0</v>
      </c>
      <c r="J22" s="368"/>
      <c r="K22" s="369">
        <v>55834.295813610865</v>
      </c>
      <c r="L22" s="368"/>
      <c r="M22" s="366">
        <v>12.190005119999999</v>
      </c>
      <c r="N22" s="367"/>
      <c r="O22" s="366">
        <v>6.1349433100000006</v>
      </c>
      <c r="P22" s="368"/>
      <c r="Q22" s="366">
        <v>2.1594941199999997</v>
      </c>
      <c r="R22" s="368"/>
      <c r="S22" s="366">
        <v>6.2295900000000001E-3</v>
      </c>
      <c r="T22" s="368"/>
      <c r="U22" s="370">
        <v>20.490672140000001</v>
      </c>
    </row>
    <row r="23" spans="1:21" s="389" customFormat="1" ht="5.15" customHeight="1" thickTop="1" thickBot="1" x14ac:dyDescent="0.4">
      <c r="A23" s="380"/>
      <c r="B23" s="390"/>
      <c r="C23" s="382"/>
      <c r="D23" s="382"/>
      <c r="E23" s="382"/>
      <c r="F23" s="382"/>
      <c r="G23" s="382"/>
      <c r="H23" s="382"/>
      <c r="I23" s="382"/>
      <c r="J23" s="382"/>
      <c r="K23" s="383"/>
      <c r="L23" s="384"/>
      <c r="M23" s="382"/>
      <c r="N23" s="382"/>
      <c r="O23" s="382"/>
      <c r="P23" s="382"/>
      <c r="Q23" s="382"/>
      <c r="R23" s="382"/>
      <c r="S23" s="382"/>
      <c r="T23" s="382"/>
      <c r="U23" s="385"/>
    </row>
    <row r="24" spans="1:21" s="349" customFormat="1" ht="13" customHeight="1" thickTop="1" thickBot="1" x14ac:dyDescent="0.4">
      <c r="A24" s="391"/>
      <c r="B24" s="390"/>
      <c r="C24" s="527" t="s">
        <v>190</v>
      </c>
      <c r="D24" s="528"/>
      <c r="E24" s="528"/>
      <c r="F24" s="528"/>
      <c r="G24" s="528"/>
      <c r="H24" s="528"/>
      <c r="I24" s="528"/>
      <c r="J24" s="528"/>
      <c r="K24" s="529"/>
      <c r="L24" s="392"/>
      <c r="M24" s="527" t="s">
        <v>180</v>
      </c>
      <c r="N24" s="528"/>
      <c r="O24" s="528"/>
      <c r="P24" s="528"/>
      <c r="Q24" s="528"/>
      <c r="R24" s="528"/>
      <c r="S24" s="528"/>
      <c r="T24" s="528"/>
      <c r="U24" s="529"/>
    </row>
    <row r="25" spans="1:21" s="349" customFormat="1" ht="13" customHeight="1" thickTop="1" thickBot="1" x14ac:dyDescent="0.4">
      <c r="A25" s="194"/>
      <c r="B25" s="120"/>
      <c r="C25" s="530"/>
      <c r="D25" s="531"/>
      <c r="E25" s="531"/>
      <c r="F25" s="531"/>
      <c r="G25" s="531"/>
      <c r="H25" s="531"/>
      <c r="I25" s="531"/>
      <c r="J25" s="531"/>
      <c r="K25" s="532"/>
      <c r="L25" s="351"/>
      <c r="M25" s="530"/>
      <c r="N25" s="531"/>
      <c r="O25" s="531"/>
      <c r="P25" s="531"/>
      <c r="Q25" s="531"/>
      <c r="R25" s="531"/>
      <c r="S25" s="531"/>
      <c r="T25" s="531"/>
      <c r="U25" s="532"/>
    </row>
    <row r="26" spans="1:21" s="349" customFormat="1" ht="29" thickTop="1" thickBot="1" x14ac:dyDescent="0.4">
      <c r="A26" s="194" t="s">
        <v>191</v>
      </c>
      <c r="B26" s="42"/>
      <c r="C26" s="359" t="s">
        <v>182</v>
      </c>
      <c r="D26" s="360"/>
      <c r="E26" s="361" t="s">
        <v>183</v>
      </c>
      <c r="F26" s="360"/>
      <c r="G26" s="361" t="s">
        <v>184</v>
      </c>
      <c r="H26" s="360"/>
      <c r="I26" s="362" t="s">
        <v>185</v>
      </c>
      <c r="J26" s="360"/>
      <c r="K26" s="387" t="s">
        <v>186</v>
      </c>
      <c r="L26" s="388"/>
      <c r="M26" s="359" t="s">
        <v>182</v>
      </c>
      <c r="N26" s="360"/>
      <c r="O26" s="361" t="s">
        <v>183</v>
      </c>
      <c r="P26" s="360"/>
      <c r="Q26" s="361" t="s">
        <v>184</v>
      </c>
      <c r="R26" s="360"/>
      <c r="S26" s="362" t="s">
        <v>185</v>
      </c>
      <c r="T26" s="360"/>
      <c r="U26" s="363" t="s">
        <v>186</v>
      </c>
    </row>
    <row r="27" spans="1:21" s="389" customFormat="1" ht="13.5" customHeight="1" thickTop="1" thickBot="1" x14ac:dyDescent="0.4">
      <c r="A27" s="371">
        <v>44651</v>
      </c>
      <c r="B27" s="395"/>
      <c r="C27" s="373">
        <v>274256.71134828642</v>
      </c>
      <c r="D27" s="374"/>
      <c r="E27" s="373">
        <v>18852.233964618077</v>
      </c>
      <c r="F27" s="375"/>
      <c r="G27" s="373">
        <v>2342.8875315786968</v>
      </c>
      <c r="H27" s="375"/>
      <c r="I27" s="373">
        <v>12.955548600479759</v>
      </c>
      <c r="J27" s="376"/>
      <c r="K27" s="377">
        <v>295464.78839308367</v>
      </c>
      <c r="L27" s="376"/>
      <c r="M27" s="373">
        <v>131.92440056999999</v>
      </c>
      <c r="N27" s="374"/>
      <c r="O27" s="373">
        <v>109.79656577</v>
      </c>
      <c r="P27" s="375"/>
      <c r="Q27" s="373">
        <v>185.25183816000001</v>
      </c>
      <c r="R27" s="375"/>
      <c r="S27" s="373">
        <v>0.21587798999999999</v>
      </c>
      <c r="T27" s="376"/>
      <c r="U27" s="378">
        <v>427.18868249000002</v>
      </c>
    </row>
    <row r="28" spans="1:21" s="389" customFormat="1" ht="13.5" customHeight="1" thickTop="1" thickBot="1" x14ac:dyDescent="0.4">
      <c r="A28" s="364">
        <v>44561</v>
      </c>
      <c r="B28" s="393"/>
      <c r="C28" s="366">
        <v>268857.14456980798</v>
      </c>
      <c r="D28" s="367"/>
      <c r="E28" s="366">
        <v>14498.337433345787</v>
      </c>
      <c r="F28" s="368"/>
      <c r="G28" s="366">
        <v>2581.5886270941319</v>
      </c>
      <c r="H28" s="368"/>
      <c r="I28" s="366">
        <v>10.952700875720168</v>
      </c>
      <c r="J28" s="368"/>
      <c r="K28" s="369">
        <v>285948.02333112364</v>
      </c>
      <c r="L28" s="394"/>
      <c r="M28" s="366">
        <v>107.56730827</v>
      </c>
      <c r="N28" s="367"/>
      <c r="O28" s="366">
        <v>110.51020890999999</v>
      </c>
      <c r="P28" s="368"/>
      <c r="Q28" s="366">
        <v>225.22385959000002</v>
      </c>
      <c r="R28" s="368"/>
      <c r="S28" s="366">
        <v>0</v>
      </c>
      <c r="T28" s="368"/>
      <c r="U28" s="370">
        <v>443.30137676999999</v>
      </c>
    </row>
    <row r="29" spans="1:21" s="389" customFormat="1" ht="13.5" customHeight="1" thickTop="1" thickBot="1" x14ac:dyDescent="0.4">
      <c r="A29" s="364">
        <v>44469</v>
      </c>
      <c r="B29" s="393"/>
      <c r="C29" s="366">
        <v>269920.66307543986</v>
      </c>
      <c r="D29" s="367"/>
      <c r="E29" s="366">
        <v>15758.820256886365</v>
      </c>
      <c r="F29" s="368"/>
      <c r="G29" s="366">
        <v>2511.5042274011548</v>
      </c>
      <c r="H29" s="368"/>
      <c r="I29" s="366">
        <v>11.118209133792945</v>
      </c>
      <c r="J29" s="368"/>
      <c r="K29" s="369">
        <v>288202.10576886119</v>
      </c>
      <c r="L29" s="394"/>
      <c r="M29" s="366">
        <v>94.779354170000005</v>
      </c>
      <c r="N29" s="367"/>
      <c r="O29" s="366">
        <v>137.01075453999999</v>
      </c>
      <c r="P29" s="368"/>
      <c r="Q29" s="366">
        <v>183.51462839000001</v>
      </c>
      <c r="R29" s="368"/>
      <c r="S29" s="366">
        <v>0</v>
      </c>
      <c r="T29" s="368"/>
      <c r="U29" s="370">
        <v>415.30473710000001</v>
      </c>
    </row>
    <row r="30" spans="1:21" s="389" customFormat="1" ht="13.5" customHeight="1" thickTop="1" thickBot="1" x14ac:dyDescent="0.4">
      <c r="A30" s="364">
        <v>44377</v>
      </c>
      <c r="B30" s="393"/>
      <c r="C30" s="366">
        <v>265164.71162327769</v>
      </c>
      <c r="D30" s="367"/>
      <c r="E30" s="366">
        <v>14271.68240182302</v>
      </c>
      <c r="F30" s="368"/>
      <c r="G30" s="366">
        <v>2164.381502346886</v>
      </c>
      <c r="H30" s="368"/>
      <c r="I30" s="366">
        <v>18.219032287595851</v>
      </c>
      <c r="J30" s="368"/>
      <c r="K30" s="369">
        <v>281618.99455973518</v>
      </c>
      <c r="L30" s="394"/>
      <c r="M30" s="366">
        <v>100.31636408999999</v>
      </c>
      <c r="N30" s="367"/>
      <c r="O30" s="366">
        <v>100.79872238</v>
      </c>
      <c r="P30" s="368"/>
      <c r="Q30" s="366">
        <v>198.69430814</v>
      </c>
      <c r="R30" s="368"/>
      <c r="S30" s="366">
        <v>0</v>
      </c>
      <c r="T30" s="368"/>
      <c r="U30" s="370">
        <v>399.80939461000003</v>
      </c>
    </row>
    <row r="31" spans="1:21" s="389" customFormat="1" ht="13.5" customHeight="1" thickTop="1" thickBot="1" x14ac:dyDescent="0.4">
      <c r="A31" s="364">
        <v>44286</v>
      </c>
      <c r="B31" s="393"/>
      <c r="C31" s="366">
        <v>263202.4200884251</v>
      </c>
      <c r="D31" s="367"/>
      <c r="E31" s="366">
        <v>8873.1158464775399</v>
      </c>
      <c r="F31" s="368"/>
      <c r="G31" s="366">
        <v>2066.4102731969551</v>
      </c>
      <c r="H31" s="368"/>
      <c r="I31" s="366">
        <v>21.979681381217382</v>
      </c>
      <c r="J31" s="368"/>
      <c r="K31" s="369">
        <v>274163.92588948086</v>
      </c>
      <c r="L31" s="394"/>
      <c r="M31" s="366">
        <v>138.22805783999999</v>
      </c>
      <c r="N31" s="367"/>
      <c r="O31" s="366">
        <v>66.680590010000003</v>
      </c>
      <c r="P31" s="368"/>
      <c r="Q31" s="366">
        <v>199.71395647</v>
      </c>
      <c r="R31" s="368"/>
      <c r="S31" s="366">
        <v>0</v>
      </c>
      <c r="T31" s="368"/>
      <c r="U31" s="370">
        <v>404.62260431999999</v>
      </c>
    </row>
    <row r="32" spans="1:21" s="389" customFormat="1" ht="13.5" customHeight="1" thickTop="1" thickBot="1" x14ac:dyDescent="0.4">
      <c r="A32" s="364">
        <v>44196</v>
      </c>
      <c r="B32" s="393"/>
      <c r="C32" s="366">
        <v>251544.66115313489</v>
      </c>
      <c r="D32" s="367"/>
      <c r="E32" s="366">
        <v>8723.2904207672436</v>
      </c>
      <c r="F32" s="368"/>
      <c r="G32" s="366">
        <v>2586.7288973994469</v>
      </c>
      <c r="H32" s="368"/>
      <c r="I32" s="366">
        <v>1.10804423</v>
      </c>
      <c r="J32" s="368"/>
      <c r="K32" s="369">
        <v>262855.78851553163</v>
      </c>
      <c r="L32" s="394"/>
      <c r="M32" s="366">
        <v>144</v>
      </c>
      <c r="N32" s="367"/>
      <c r="O32" s="366">
        <v>73.913413149999997</v>
      </c>
      <c r="P32" s="368"/>
      <c r="Q32" s="366">
        <v>200.37438416000001</v>
      </c>
      <c r="R32" s="368"/>
      <c r="S32" s="366">
        <v>0</v>
      </c>
      <c r="T32" s="368"/>
      <c r="U32" s="370">
        <v>418.57592278999999</v>
      </c>
    </row>
    <row r="33" spans="1:21" s="349" customFormat="1" ht="5.15" customHeight="1" thickTop="1" thickBot="1" x14ac:dyDescent="0.4">
      <c r="A33" s="58"/>
      <c r="B33" s="58"/>
      <c r="C33" s="396"/>
      <c r="D33" s="397"/>
      <c r="E33" s="396"/>
      <c r="F33" s="396"/>
      <c r="G33" s="396"/>
      <c r="H33" s="396"/>
      <c r="I33" s="396"/>
      <c r="J33" s="396"/>
      <c r="K33" s="396"/>
      <c r="L33" s="396"/>
      <c r="M33" s="396"/>
      <c r="N33" s="398"/>
      <c r="O33" s="396"/>
      <c r="P33" s="396"/>
      <c r="Q33" s="396"/>
      <c r="R33" s="396"/>
      <c r="S33" s="396"/>
      <c r="T33" s="396"/>
      <c r="U33" s="397"/>
    </row>
    <row r="34" spans="1:21" s="349" customFormat="1" ht="28.5" customHeight="1" thickTop="1" thickBot="1" x14ac:dyDescent="0.4">
      <c r="A34" s="194" t="s">
        <v>192</v>
      </c>
      <c r="B34" s="42"/>
      <c r="C34" s="525" t="s">
        <v>193</v>
      </c>
      <c r="D34" s="526"/>
      <c r="E34" s="526"/>
      <c r="F34" s="399"/>
      <c r="G34" s="525" t="s">
        <v>194</v>
      </c>
      <c r="H34" s="526"/>
      <c r="I34" s="526"/>
      <c r="J34" s="399"/>
      <c r="K34" s="526" t="s">
        <v>195</v>
      </c>
      <c r="L34" s="526"/>
      <c r="M34" s="526"/>
      <c r="N34" s="399"/>
      <c r="O34" s="526" t="s">
        <v>196</v>
      </c>
      <c r="P34" s="526"/>
      <c r="Q34" s="526"/>
      <c r="R34" s="400"/>
      <c r="S34" s="401"/>
      <c r="T34" s="401"/>
      <c r="U34" s="402"/>
    </row>
    <row r="35" spans="1:21" s="389" customFormat="1" ht="13.5" customHeight="1" thickTop="1" thickBot="1" x14ac:dyDescent="0.4">
      <c r="A35" s="371">
        <v>44651</v>
      </c>
      <c r="B35" s="407"/>
      <c r="C35" s="519">
        <v>173.19523786000013</v>
      </c>
      <c r="D35" s="520"/>
      <c r="E35" s="521"/>
      <c r="F35" s="408"/>
      <c r="G35" s="519">
        <v>-20.171954799999998</v>
      </c>
      <c r="H35" s="520"/>
      <c r="I35" s="521"/>
      <c r="J35" s="408"/>
      <c r="K35" s="519">
        <v>153.02328306000013</v>
      </c>
      <c r="L35" s="520"/>
      <c r="M35" s="521"/>
      <c r="N35" s="408"/>
      <c r="O35" s="522">
        <v>3.2013398999405424E-4</v>
      </c>
      <c r="P35" s="523"/>
      <c r="Q35" s="524"/>
      <c r="R35" s="405" t="s">
        <v>197</v>
      </c>
      <c r="S35" s="396"/>
      <c r="T35" s="405"/>
      <c r="U35" s="406"/>
    </row>
    <row r="36" spans="1:21" s="389" customFormat="1" ht="13.5" customHeight="1" thickTop="1" thickBot="1" x14ac:dyDescent="0.4">
      <c r="A36" s="364">
        <v>44561</v>
      </c>
      <c r="B36" s="393"/>
      <c r="C36" s="513">
        <v>565.66949483000008</v>
      </c>
      <c r="D36" s="514"/>
      <c r="E36" s="515"/>
      <c r="F36" s="403"/>
      <c r="G36" s="513">
        <v>-77.997209950000013</v>
      </c>
      <c r="H36" s="514"/>
      <c r="I36" s="515"/>
      <c r="J36" s="403"/>
      <c r="K36" s="513">
        <v>487.67228488000006</v>
      </c>
      <c r="L36" s="514"/>
      <c r="M36" s="515"/>
      <c r="N36" s="404"/>
      <c r="O36" s="516">
        <v>1.0929488826664599E-3</v>
      </c>
      <c r="P36" s="517"/>
      <c r="Q36" s="518"/>
      <c r="R36" s="405" t="s">
        <v>197</v>
      </c>
      <c r="S36" s="396"/>
      <c r="T36" s="405"/>
      <c r="U36" s="406"/>
    </row>
    <row r="37" spans="1:21" s="389" customFormat="1" ht="13.5" customHeight="1" thickTop="1" thickBot="1" x14ac:dyDescent="0.4">
      <c r="A37" s="364">
        <v>44469</v>
      </c>
      <c r="B37" s="393"/>
      <c r="C37" s="513">
        <v>304.62307943999997</v>
      </c>
      <c r="D37" s="514"/>
      <c r="E37" s="515"/>
      <c r="F37" s="403"/>
      <c r="G37" s="513">
        <v>-54.804929379999997</v>
      </c>
      <c r="H37" s="514"/>
      <c r="I37" s="515"/>
      <c r="J37" s="403"/>
      <c r="K37" s="513">
        <v>249.81815005999999</v>
      </c>
      <c r="L37" s="514"/>
      <c r="M37" s="515"/>
      <c r="N37" s="404"/>
      <c r="O37" s="516">
        <v>5.475654122593501E-4</v>
      </c>
      <c r="P37" s="517"/>
      <c r="Q37" s="518"/>
      <c r="R37" s="405" t="s">
        <v>197</v>
      </c>
      <c r="S37" s="396"/>
      <c r="T37" s="405"/>
      <c r="U37" s="406"/>
    </row>
    <row r="38" spans="1:21" s="389" customFormat="1" ht="13.5" customHeight="1" thickTop="1" thickBot="1" x14ac:dyDescent="0.4">
      <c r="A38" s="364">
        <v>44377</v>
      </c>
      <c r="B38" s="393"/>
      <c r="C38" s="513">
        <v>225.81728812999995</v>
      </c>
      <c r="D38" s="514"/>
      <c r="E38" s="515"/>
      <c r="F38" s="403"/>
      <c r="G38" s="513">
        <v>-33.317088380000001</v>
      </c>
      <c r="H38" s="514"/>
      <c r="I38" s="515"/>
      <c r="J38" s="403"/>
      <c r="K38" s="513">
        <v>192.50019974999995</v>
      </c>
      <c r="L38" s="514"/>
      <c r="M38" s="515"/>
      <c r="N38" s="404"/>
      <c r="O38" s="516">
        <v>4.3252058102229921E-4</v>
      </c>
      <c r="P38" s="517"/>
      <c r="Q38" s="518"/>
      <c r="R38" s="405" t="s">
        <v>197</v>
      </c>
      <c r="S38" s="396"/>
      <c r="T38" s="405"/>
      <c r="U38" s="406"/>
    </row>
    <row r="39" spans="1:21" s="389" customFormat="1" ht="13.5" customHeight="1" thickTop="1" thickBot="1" x14ac:dyDescent="0.4">
      <c r="A39" s="364">
        <v>44286</v>
      </c>
      <c r="B39" s="393"/>
      <c r="C39" s="513">
        <v>115.07206748</v>
      </c>
      <c r="D39" s="514"/>
      <c r="E39" s="515"/>
      <c r="F39" s="403"/>
      <c r="G39" s="513">
        <v>-13.84423599</v>
      </c>
      <c r="H39" s="514"/>
      <c r="I39" s="515"/>
      <c r="J39" s="403"/>
      <c r="K39" s="513">
        <v>101.22783149</v>
      </c>
      <c r="L39" s="514"/>
      <c r="M39" s="515"/>
      <c r="N39" s="404"/>
      <c r="O39" s="516">
        <v>2.2996471996602883E-4</v>
      </c>
      <c r="P39" s="517"/>
      <c r="Q39" s="518"/>
      <c r="R39" s="396"/>
      <c r="S39" s="396"/>
      <c r="T39" s="396"/>
      <c r="U39" s="406"/>
    </row>
    <row r="40" spans="1:21" s="389" customFormat="1" ht="13.5" customHeight="1" thickTop="1" thickBot="1" x14ac:dyDescent="0.4">
      <c r="A40" s="364">
        <v>44196</v>
      </c>
      <c r="B40" s="393"/>
      <c r="C40" s="513">
        <v>781.22583336999992</v>
      </c>
      <c r="D40" s="514"/>
      <c r="E40" s="515"/>
      <c r="F40" s="403"/>
      <c r="G40" s="513">
        <v>-57.699799229999996</v>
      </c>
      <c r="H40" s="514"/>
      <c r="I40" s="515"/>
      <c r="J40" s="403"/>
      <c r="K40" s="513">
        <v>723.52603413999987</v>
      </c>
      <c r="L40" s="514"/>
      <c r="M40" s="515"/>
      <c r="N40" s="404"/>
      <c r="O40" s="516">
        <v>1.6755784030926544E-3</v>
      </c>
      <c r="P40" s="517"/>
      <c r="Q40" s="518"/>
      <c r="R40" s="396"/>
      <c r="S40" s="396"/>
      <c r="T40" s="396"/>
      <c r="U40" s="406"/>
    </row>
    <row r="41" spans="1:21" s="349" customFormat="1" ht="13.5" customHeight="1" thickTop="1" thickBot="1" x14ac:dyDescent="0.4">
      <c r="A41" s="58"/>
      <c r="B41" s="58"/>
      <c r="C41" s="396"/>
      <c r="D41" s="398"/>
      <c r="E41" s="396"/>
      <c r="F41" s="396"/>
      <c r="G41" s="396"/>
      <c r="H41" s="396"/>
      <c r="I41" s="396"/>
      <c r="J41" s="396"/>
      <c r="K41" s="396"/>
      <c r="L41" s="396"/>
      <c r="M41" s="396"/>
      <c r="N41" s="398"/>
      <c r="O41" s="396"/>
      <c r="P41" s="396"/>
      <c r="Q41" s="396"/>
      <c r="R41" s="396"/>
      <c r="S41" s="396"/>
      <c r="T41" s="396"/>
      <c r="U41" s="397"/>
    </row>
    <row r="42" spans="1:21" s="324" customFormat="1" ht="15" customHeight="1" thickTop="1" thickBot="1" x14ac:dyDescent="0.4">
      <c r="A42" s="136" t="s">
        <v>322</v>
      </c>
      <c r="B42" s="322"/>
      <c r="C42" s="322"/>
      <c r="D42" s="409"/>
      <c r="E42" s="322"/>
      <c r="F42" s="409"/>
      <c r="G42" s="322"/>
      <c r="H42" s="322"/>
      <c r="I42" s="322"/>
      <c r="J42" s="322"/>
      <c r="K42" s="322"/>
      <c r="L42" s="322"/>
      <c r="M42" s="322"/>
      <c r="N42" s="322"/>
      <c r="O42" s="322"/>
      <c r="P42" s="322"/>
      <c r="Q42" s="322"/>
      <c r="R42" s="322"/>
      <c r="S42" s="322"/>
      <c r="T42" s="322"/>
      <c r="U42" s="410"/>
    </row>
    <row r="43" spans="1:21" ht="14.5" thickTop="1" x14ac:dyDescent="0.3"/>
  </sheetData>
  <mergeCells count="35">
    <mergeCell ref="C34:E34"/>
    <mergeCell ref="G34:I34"/>
    <mergeCell ref="K34:M34"/>
    <mergeCell ref="O34:Q34"/>
    <mergeCell ref="A1:G1"/>
    <mergeCell ref="C4:K5"/>
    <mergeCell ref="M4:U5"/>
    <mergeCell ref="C14:K15"/>
    <mergeCell ref="M14:U15"/>
    <mergeCell ref="C24:K25"/>
    <mergeCell ref="M24:U25"/>
    <mergeCell ref="C35:E35"/>
    <mergeCell ref="G35:I35"/>
    <mergeCell ref="K35:M35"/>
    <mergeCell ref="O35:Q35"/>
    <mergeCell ref="C36:E36"/>
    <mergeCell ref="G36:I36"/>
    <mergeCell ref="K36:M36"/>
    <mergeCell ref="O36:Q36"/>
    <mergeCell ref="C37:E37"/>
    <mergeCell ref="G37:I37"/>
    <mergeCell ref="K37:M37"/>
    <mergeCell ref="O37:Q37"/>
    <mergeCell ref="C38:E38"/>
    <mergeCell ref="G38:I38"/>
    <mergeCell ref="K38:M38"/>
    <mergeCell ref="O38:Q38"/>
    <mergeCell ref="C39:E39"/>
    <mergeCell ref="G39:I39"/>
    <mergeCell ref="K39:M39"/>
    <mergeCell ref="O39:Q39"/>
    <mergeCell ref="C40:E40"/>
    <mergeCell ref="G40:I40"/>
    <mergeCell ref="K40:M40"/>
    <mergeCell ref="O40:Q40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8841E-0D7B-4098-96B9-2DB73B6B1D32}">
  <sheetPr codeName="Sheet14">
    <pageSetUpPr autoPageBreaks="0" fitToPage="1"/>
  </sheetPr>
  <dimension ref="A1:H26"/>
  <sheetViews>
    <sheetView showGridLines="0" zoomScale="90" zoomScaleNormal="90" workbookViewId="0">
      <selection activeCell="B5" sqref="B5:O25"/>
    </sheetView>
  </sheetViews>
  <sheetFormatPr defaultColWidth="11.453125" defaultRowHeight="14" x14ac:dyDescent="0.3"/>
  <cols>
    <col min="1" max="1" width="67.54296875" style="433" customWidth="1"/>
    <col min="2" max="7" width="15.54296875" style="97" customWidth="1"/>
    <col min="8" max="8" width="16.54296875" style="97" customWidth="1"/>
    <col min="9" max="16384" width="11.453125" style="37"/>
  </cols>
  <sheetData>
    <row r="1" spans="1:8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3"/>
    </row>
    <row r="2" spans="1:8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8"/>
    </row>
    <row r="3" spans="1:8" s="412" customFormat="1" ht="22.5" customHeight="1" thickTop="1" x14ac:dyDescent="0.6">
      <c r="A3" s="138" t="s" cm="1">
        <v>371</v>
      </c>
      <c r="B3" s="11"/>
      <c r="C3" s="11"/>
      <c r="D3" s="11"/>
      <c r="E3" s="11"/>
      <c r="F3" s="11"/>
      <c r="G3" s="11"/>
      <c r="H3" s="411"/>
    </row>
    <row r="4" spans="1:8" s="29" customFormat="1" ht="30" customHeight="1" thickBot="1" x14ac:dyDescent="0.4">
      <c r="A4" s="98" t="s">
        <v>152</v>
      </c>
      <c r="B4" s="141">
        <v>44196</v>
      </c>
      <c r="C4" s="141">
        <v>44286</v>
      </c>
      <c r="D4" s="141">
        <v>44377</v>
      </c>
      <c r="E4" s="141">
        <v>44469</v>
      </c>
      <c r="F4" s="141">
        <v>44561</v>
      </c>
      <c r="G4" s="142">
        <v>44651</v>
      </c>
      <c r="H4" s="18" t="s">
        <v>331</v>
      </c>
    </row>
    <row r="5" spans="1:8" s="28" customFormat="1" ht="15" customHeight="1" thickTop="1" thickBot="1" x14ac:dyDescent="0.3">
      <c r="A5" s="143" t="s">
        <v>198</v>
      </c>
      <c r="B5" s="413"/>
      <c r="C5" s="413"/>
      <c r="D5" s="413"/>
      <c r="E5" s="413"/>
      <c r="F5" s="413"/>
      <c r="G5" s="414"/>
      <c r="H5" s="415"/>
    </row>
    <row r="6" spans="1:8" s="28" customFormat="1" ht="15" customHeight="1" thickTop="1" thickBot="1" x14ac:dyDescent="0.3">
      <c r="A6" s="112" t="s">
        <v>199</v>
      </c>
      <c r="B6" s="416">
        <v>44885.279900610003</v>
      </c>
      <c r="C6" s="416">
        <v>45293.585030080001</v>
      </c>
      <c r="D6" s="416">
        <v>45476.057172989997</v>
      </c>
      <c r="E6" s="416">
        <v>45632.68862886</v>
      </c>
      <c r="F6" s="416">
        <v>46506.255299520002</v>
      </c>
      <c r="G6" s="417">
        <v>46687.101451579998</v>
      </c>
      <c r="H6" s="104">
        <v>3.8886414503871425E-3</v>
      </c>
    </row>
    <row r="7" spans="1:8" s="28" customFormat="1" ht="15" customHeight="1" thickTop="1" thickBot="1" x14ac:dyDescent="0.3">
      <c r="A7" s="112" t="s">
        <v>200</v>
      </c>
      <c r="B7" s="416">
        <v>51733.775068529998</v>
      </c>
      <c r="C7" s="416">
        <v>52142.080198000003</v>
      </c>
      <c r="D7" s="416">
        <v>53594.552340909999</v>
      </c>
      <c r="E7" s="416">
        <v>53751.183796780002</v>
      </c>
      <c r="F7" s="416">
        <v>55374.750467439997</v>
      </c>
      <c r="G7" s="417">
        <v>53205.596619490003</v>
      </c>
      <c r="H7" s="104">
        <v>-3.9172255037527304E-2</v>
      </c>
    </row>
    <row r="8" spans="1:8" s="28" customFormat="1" ht="15" customHeight="1" thickTop="1" thickBot="1" x14ac:dyDescent="0.3">
      <c r="A8" s="112" t="s">
        <v>201</v>
      </c>
      <c r="B8" s="417">
        <v>6943.6203742100042</v>
      </c>
      <c r="C8" s="417">
        <v>8004.9865198799962</v>
      </c>
      <c r="D8" s="417">
        <v>7533.7682070900046</v>
      </c>
      <c r="E8" s="417">
        <v>7451.3403020999976</v>
      </c>
      <c r="F8" s="417">
        <v>7357.6733039200044</v>
      </c>
      <c r="G8" s="417">
        <v>9886.966122879996</v>
      </c>
      <c r="H8" s="104">
        <v>0.34376258831884265</v>
      </c>
    </row>
    <row r="9" spans="1:8" s="420" customFormat="1" ht="15" customHeight="1" thickTop="1" thickBot="1" x14ac:dyDescent="0.3">
      <c r="A9" s="114" t="s">
        <v>202</v>
      </c>
      <c r="B9" s="418">
        <v>58677.395442740002</v>
      </c>
      <c r="C9" s="418">
        <v>60147.066717879999</v>
      </c>
      <c r="D9" s="418">
        <v>61128.320548000003</v>
      </c>
      <c r="E9" s="418">
        <v>61202.52409888</v>
      </c>
      <c r="F9" s="418">
        <v>62732.423771360001</v>
      </c>
      <c r="G9" s="419">
        <v>63092.562742369999</v>
      </c>
      <c r="H9" s="109">
        <v>5.7408744849807292E-3</v>
      </c>
    </row>
    <row r="10" spans="1:8" s="28" customFormat="1" ht="5.15" customHeight="1" thickTop="1" x14ac:dyDescent="0.25">
      <c r="A10" s="115"/>
      <c r="B10" s="421"/>
      <c r="C10" s="421"/>
      <c r="D10" s="421"/>
      <c r="E10" s="421"/>
      <c r="F10" s="421"/>
      <c r="G10" s="422"/>
      <c r="H10" s="423"/>
    </row>
    <row r="11" spans="1:8" s="28" customFormat="1" ht="15" customHeight="1" thickBot="1" x14ac:dyDescent="0.4">
      <c r="A11" s="143" t="s">
        <v>203</v>
      </c>
      <c r="B11" s="424"/>
      <c r="C11" s="424"/>
      <c r="D11" s="424"/>
      <c r="E11" s="424"/>
      <c r="F11" s="424"/>
      <c r="G11" s="425"/>
      <c r="H11" s="426"/>
    </row>
    <row r="12" spans="1:8" s="28" customFormat="1" ht="15" customHeight="1" thickTop="1" thickBot="1" x14ac:dyDescent="0.3">
      <c r="A12" s="112" t="s">
        <v>199</v>
      </c>
      <c r="B12" s="416">
        <v>44885.279900610003</v>
      </c>
      <c r="C12" s="416">
        <v>45293.585030080001</v>
      </c>
      <c r="D12" s="416">
        <v>45476.057172989997</v>
      </c>
      <c r="E12" s="416">
        <v>45632.68862886</v>
      </c>
      <c r="F12" s="416">
        <v>46506.255299529999</v>
      </c>
      <c r="G12" s="417" t="s">
        <v>372</v>
      </c>
      <c r="H12" s="104" t="s" cm="1">
        <v>307</v>
      </c>
    </row>
    <row r="13" spans="1:8" s="28" customFormat="1" ht="15" customHeight="1" thickTop="1" thickBot="1" x14ac:dyDescent="0.3">
      <c r="A13" s="112" t="s">
        <v>200</v>
      </c>
      <c r="B13" s="416">
        <v>50633.775068529998</v>
      </c>
      <c r="C13" s="416">
        <v>51042.080198000003</v>
      </c>
      <c r="D13" s="416">
        <v>52494.552340909999</v>
      </c>
      <c r="E13" s="416">
        <v>52651.183796780002</v>
      </c>
      <c r="F13" s="416">
        <v>54774.750467450001</v>
      </c>
      <c r="G13" s="417" t="s">
        <v>372</v>
      </c>
      <c r="H13" s="104" t="s" cm="1">
        <v>307</v>
      </c>
    </row>
    <row r="14" spans="1:8" s="28" customFormat="1" ht="15" customHeight="1" thickTop="1" thickBot="1" x14ac:dyDescent="0.3">
      <c r="A14" s="112" t="s">
        <v>201</v>
      </c>
      <c r="B14" s="417">
        <v>6623.1329948300045</v>
      </c>
      <c r="C14" s="417">
        <v>7684.399606179999</v>
      </c>
      <c r="D14" s="417">
        <v>7503.7423398300016</v>
      </c>
      <c r="E14" s="417">
        <v>7421.3227215899969</v>
      </c>
      <c r="F14" s="417">
        <v>7327.6737461899975</v>
      </c>
      <c r="G14" s="417" t="s">
        <v>372</v>
      </c>
      <c r="H14" s="104" t="s" cm="1">
        <v>307</v>
      </c>
    </row>
    <row r="15" spans="1:8" s="420" customFormat="1" ht="15" customHeight="1" thickTop="1" thickBot="1" x14ac:dyDescent="0.3">
      <c r="A15" s="114" t="s">
        <v>202</v>
      </c>
      <c r="B15" s="418">
        <v>57256.908063360002</v>
      </c>
      <c r="C15" s="418">
        <v>58726.479804180002</v>
      </c>
      <c r="D15" s="418">
        <v>59998.29468074</v>
      </c>
      <c r="E15" s="418">
        <v>60072.506518369999</v>
      </c>
      <c r="F15" s="418">
        <v>62102.424213639999</v>
      </c>
      <c r="G15" s="419" t="s">
        <v>372</v>
      </c>
      <c r="H15" s="109" t="s" cm="1">
        <v>307</v>
      </c>
    </row>
    <row r="16" spans="1:8" s="28" customFormat="1" ht="5.15" customHeight="1" thickTop="1" x14ac:dyDescent="0.25">
      <c r="A16" s="115"/>
      <c r="B16" s="421"/>
      <c r="C16" s="421"/>
      <c r="D16" s="421"/>
      <c r="E16" s="421"/>
      <c r="F16" s="421"/>
      <c r="G16" s="422"/>
      <c r="H16" s="423"/>
    </row>
    <row r="17" spans="1:8" s="28" customFormat="1" ht="15" customHeight="1" thickBot="1" x14ac:dyDescent="0.3">
      <c r="A17" s="143" t="s">
        <v>204</v>
      </c>
      <c r="B17" s="427"/>
      <c r="C17" s="427"/>
      <c r="D17" s="427"/>
      <c r="E17" s="427"/>
      <c r="F17" s="427"/>
      <c r="G17" s="414"/>
      <c r="H17" s="423"/>
    </row>
    <row r="18" spans="1:8" s="28" customFormat="1" ht="15" customHeight="1" thickTop="1" thickBot="1" x14ac:dyDescent="0.3">
      <c r="A18" s="112" t="s">
        <v>205</v>
      </c>
      <c r="B18" s="416">
        <v>328951.31895282998</v>
      </c>
      <c r="C18" s="416">
        <v>329819.33864556003</v>
      </c>
      <c r="D18" s="416">
        <v>344945.17174989998</v>
      </c>
      <c r="E18" s="416">
        <v>350733.22372871003</v>
      </c>
      <c r="F18" s="416">
        <v>351629.49063662998</v>
      </c>
      <c r="G18" s="417">
        <v>364431.21372463001</v>
      </c>
      <c r="H18" s="104">
        <v>3.6406852749530039E-2</v>
      </c>
    </row>
    <row r="19" spans="1:8" s="28" customFormat="1" ht="15" customHeight="1" thickTop="1" thickBot="1" x14ac:dyDescent="0.3">
      <c r="A19" s="112" t="s">
        <v>206</v>
      </c>
      <c r="B19" s="428">
        <v>0.136449612190326</v>
      </c>
      <c r="C19" s="428">
        <v>0.13732846962850401</v>
      </c>
      <c r="D19" s="428">
        <v>0.13183561011244399</v>
      </c>
      <c r="E19" s="428">
        <v>0.13010654691828299</v>
      </c>
      <c r="F19" s="428">
        <v>0.13225925736584199</v>
      </c>
      <c r="G19" s="428">
        <v>0.12810950240628299</v>
      </c>
      <c r="H19" s="104" t="s" cm="1">
        <v>310</v>
      </c>
    </row>
    <row r="20" spans="1:8" s="28" customFormat="1" ht="15" customHeight="1" thickTop="1" thickBot="1" x14ac:dyDescent="0.3">
      <c r="A20" s="112" t="s">
        <v>207</v>
      </c>
      <c r="B20" s="428">
        <v>0.15726878747049</v>
      </c>
      <c r="C20" s="428">
        <v>0.15809285293011399</v>
      </c>
      <c r="D20" s="428">
        <v>0.155371220501583</v>
      </c>
      <c r="E20" s="428">
        <v>0.15325375573303601</v>
      </c>
      <c r="F20" s="428">
        <v>0.15748039326048399</v>
      </c>
      <c r="G20" s="428">
        <v>0.14599626655386599</v>
      </c>
      <c r="H20" s="104" t="s" cm="1">
        <v>373</v>
      </c>
    </row>
    <row r="21" spans="1:8" s="28" customFormat="1" ht="15" customHeight="1" thickTop="1" thickBot="1" x14ac:dyDescent="0.3">
      <c r="A21" s="112" t="s">
        <v>208</v>
      </c>
      <c r="B21" s="428">
        <v>0.178377139904869</v>
      </c>
      <c r="C21" s="428">
        <v>0.18236367511038201</v>
      </c>
      <c r="D21" s="428">
        <v>0.17721170074043099</v>
      </c>
      <c r="E21" s="428">
        <v>0.17449879269555499</v>
      </c>
      <c r="F21" s="428">
        <v>0.17840489902534101</v>
      </c>
      <c r="G21" s="428">
        <v>0.17312612192995</v>
      </c>
      <c r="H21" s="104" t="s" cm="1">
        <v>374</v>
      </c>
    </row>
    <row r="22" spans="1:8" s="28" customFormat="1" ht="15" customHeight="1" thickTop="1" thickBot="1" x14ac:dyDescent="0.3">
      <c r="A22" s="112" t="s">
        <v>209</v>
      </c>
      <c r="B22" s="428">
        <v>0.15392482763016599</v>
      </c>
      <c r="C22" s="428">
        <v>0.15475769373503101</v>
      </c>
      <c r="D22" s="428">
        <v>0.152182307914635</v>
      </c>
      <c r="E22" s="428">
        <v>0.15011746887573299</v>
      </c>
      <c r="F22" s="428">
        <v>0.155774051739175</v>
      </c>
      <c r="G22" s="428" t="s">
        <v>372</v>
      </c>
      <c r="H22" s="104" t="s" cm="1">
        <v>307</v>
      </c>
    </row>
    <row r="23" spans="1:8" s="28" customFormat="1" ht="15" customHeight="1" thickTop="1" thickBot="1" x14ac:dyDescent="0.3">
      <c r="A23" s="112" t="s">
        <v>210</v>
      </c>
      <c r="B23" s="428">
        <v>0.174058910131837</v>
      </c>
      <c r="C23" s="428">
        <v>0.17805650828525399</v>
      </c>
      <c r="D23" s="428">
        <v>0.173935742820721</v>
      </c>
      <c r="E23" s="428">
        <v>0.17127692061712299</v>
      </c>
      <c r="F23" s="428">
        <v>0.176613241685738</v>
      </c>
      <c r="G23" s="428" t="s">
        <v>372</v>
      </c>
      <c r="H23" s="429" t="s" cm="1">
        <v>307</v>
      </c>
    </row>
    <row r="24" spans="1:8" s="28" customFormat="1" ht="15" customHeight="1" thickTop="1" x14ac:dyDescent="0.25">
      <c r="A24" s="115"/>
      <c r="B24" s="430"/>
      <c r="C24" s="430"/>
      <c r="D24" s="430"/>
      <c r="E24" s="430"/>
      <c r="F24" s="430"/>
      <c r="G24" s="431"/>
      <c r="H24" s="432"/>
    </row>
    <row r="25" spans="1:8" s="29" customFormat="1" ht="15" customHeight="1" thickBot="1" x14ac:dyDescent="0.3">
      <c r="A25" s="136" t="s">
        <v>322</v>
      </c>
      <c r="B25" s="152"/>
      <c r="C25" s="152"/>
      <c r="D25" s="152"/>
      <c r="E25" s="152"/>
      <c r="F25" s="152"/>
      <c r="G25" s="152"/>
      <c r="H25" s="153"/>
    </row>
    <row r="26" spans="1:8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85F28-EA7D-45E9-B4E5-3ACFE28D91C8}">
  <sheetPr codeName="Sheet18">
    <pageSetUpPr autoPageBreaks="0" fitToPage="1"/>
  </sheetPr>
  <dimension ref="A1:H75"/>
  <sheetViews>
    <sheetView showGridLines="0" topLeftCell="A3" zoomScale="80" zoomScaleNormal="80" workbookViewId="0">
      <selection activeCell="B5" sqref="B5:O21"/>
    </sheetView>
  </sheetViews>
  <sheetFormatPr defaultColWidth="11.453125" defaultRowHeight="20" x14ac:dyDescent="0.4"/>
  <cols>
    <col min="1" max="1" width="67.54296875" style="154" customWidth="1"/>
    <col min="2" max="7" width="15.54296875" style="155" customWidth="1"/>
    <col min="8" max="8" width="16.54296875" style="155" customWidth="1"/>
    <col min="9" max="16384" width="11.453125" style="37"/>
  </cols>
  <sheetData>
    <row r="1" spans="1:8" s="5" customFormat="1" ht="20.25" customHeight="1" thickTop="1" thickBot="1" x14ac:dyDescent="0.65">
      <c r="A1" s="510" t="s">
        <v>0</v>
      </c>
      <c r="B1" s="512"/>
      <c r="C1" s="512"/>
      <c r="D1" s="512"/>
      <c r="E1" s="512"/>
      <c r="F1" s="512"/>
      <c r="G1" s="512"/>
      <c r="H1" s="434"/>
    </row>
    <row r="2" spans="1:8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8"/>
    </row>
    <row r="3" spans="1:8" s="14" customFormat="1" ht="18.75" customHeight="1" thickTop="1" x14ac:dyDescent="0.6">
      <c r="A3" s="138" t="s" cm="1">
        <v>375</v>
      </c>
      <c r="B3" s="11"/>
      <c r="C3" s="11"/>
      <c r="D3" s="11"/>
      <c r="E3" s="11"/>
      <c r="F3" s="11"/>
      <c r="G3" s="11"/>
      <c r="H3" s="168"/>
    </row>
    <row r="4" spans="1:8" s="29" customFormat="1" ht="30" customHeight="1" thickBot="1" x14ac:dyDescent="0.4">
      <c r="A4" s="435" t="s">
        <v>211</v>
      </c>
      <c r="B4" s="436">
        <v>44196</v>
      </c>
      <c r="C4" s="436">
        <v>44286</v>
      </c>
      <c r="D4" s="436">
        <v>44377</v>
      </c>
      <c r="E4" s="436">
        <v>44469</v>
      </c>
      <c r="F4" s="436">
        <v>44561</v>
      </c>
      <c r="G4" s="142">
        <v>44651</v>
      </c>
      <c r="H4" s="270" t="s">
        <v>331</v>
      </c>
    </row>
    <row r="5" spans="1:8" s="28" customFormat="1" ht="15" customHeight="1" thickTop="1" thickBot="1" x14ac:dyDescent="0.3">
      <c r="A5" s="437" t="s">
        <v>102</v>
      </c>
      <c r="B5" s="108">
        <v>1325.2591093655401</v>
      </c>
      <c r="C5" s="108">
        <v>1317.1258780789999</v>
      </c>
      <c r="D5" s="108">
        <v>1320.38432613842</v>
      </c>
      <c r="E5" s="108">
        <v>1326.05824823173</v>
      </c>
      <c r="F5" s="108">
        <v>1323.99265778278</v>
      </c>
      <c r="G5" s="108">
        <v>1343.0661931172799</v>
      </c>
      <c r="H5" s="438">
        <v>1.4406073343670389E-2</v>
      </c>
    </row>
    <row r="6" spans="1:8" s="28" customFormat="1" ht="15" customHeight="1" thickTop="1" thickBot="1" x14ac:dyDescent="0.3">
      <c r="A6" s="114" t="s">
        <v>212</v>
      </c>
      <c r="B6" s="108">
        <v>-246.99154537561</v>
      </c>
      <c r="C6" s="108">
        <v>-212.00983641073</v>
      </c>
      <c r="D6" s="108">
        <v>-209.24009844629001</v>
      </c>
      <c r="E6" s="108">
        <v>-206.56154345985004</v>
      </c>
      <c r="F6" s="108">
        <v>-199.32611137290999</v>
      </c>
      <c r="G6" s="108">
        <v>-179.40396935096001</v>
      </c>
      <c r="H6" s="438">
        <v>-9.9947477451554634E-2</v>
      </c>
    </row>
    <row r="7" spans="1:8" s="28" customFormat="1" ht="15" customHeight="1" thickTop="1" thickBot="1" x14ac:dyDescent="0.3">
      <c r="A7" s="439" t="s">
        <v>213</v>
      </c>
      <c r="B7" s="103">
        <v>-308.12026391652</v>
      </c>
      <c r="C7" s="103">
        <v>-257.56607213026001</v>
      </c>
      <c r="D7" s="103">
        <v>-231.57338664502001</v>
      </c>
      <c r="E7" s="103">
        <v>-237.16771470837</v>
      </c>
      <c r="F7" s="103">
        <v>-256.35091981012999</v>
      </c>
      <c r="G7" s="103">
        <v>-246.53986825888001</v>
      </c>
      <c r="H7" s="440">
        <v>-3.8271957668483014E-2</v>
      </c>
    </row>
    <row r="8" spans="1:8" s="28" customFormat="1" ht="15" customHeight="1" thickTop="1" thickBot="1" x14ac:dyDescent="0.3">
      <c r="A8" s="439" t="s">
        <v>214</v>
      </c>
      <c r="B8" s="103">
        <v>93.074455996409995</v>
      </c>
      <c r="C8" s="103">
        <v>101.76359649078</v>
      </c>
      <c r="D8" s="103">
        <v>83.885516925359994</v>
      </c>
      <c r="E8" s="103">
        <v>76.415020266230002</v>
      </c>
      <c r="F8" s="103">
        <v>77.670326928880002</v>
      </c>
      <c r="G8" s="103">
        <v>75.039634347840007</v>
      </c>
      <c r="H8" s="440">
        <v>-3.3869982077567751E-2</v>
      </c>
    </row>
    <row r="9" spans="1:8" s="28" customFormat="1" ht="15" customHeight="1" thickTop="1" thickBot="1" x14ac:dyDescent="0.3">
      <c r="A9" s="439" t="s">
        <v>215</v>
      </c>
      <c r="B9" s="103">
        <v>9.3285881055399997</v>
      </c>
      <c r="C9" s="103">
        <v>11.267013780339999</v>
      </c>
      <c r="D9" s="103">
        <v>18.380051787999999</v>
      </c>
      <c r="E9" s="103">
        <v>16.46042127078</v>
      </c>
      <c r="F9" s="103">
        <v>15.572608144369999</v>
      </c>
      <c r="G9" s="103">
        <v>20.584388588109999</v>
      </c>
      <c r="H9" s="440">
        <v>0.32183308006449263</v>
      </c>
    </row>
    <row r="10" spans="1:8" s="28" customFormat="1" ht="15" customHeight="1" thickTop="1" thickBot="1" x14ac:dyDescent="0.3">
      <c r="A10" s="439" t="s">
        <v>216</v>
      </c>
      <c r="B10" s="103">
        <v>9.5891756865200009</v>
      </c>
      <c r="C10" s="103">
        <v>7.7760565560200003</v>
      </c>
      <c r="D10" s="103">
        <v>6.6386920551499999</v>
      </c>
      <c r="E10" s="103">
        <v>6.4485385688300001</v>
      </c>
      <c r="F10" s="103">
        <v>2.3671863346399999</v>
      </c>
      <c r="G10" s="103">
        <v>2.1419821395800001</v>
      </c>
      <c r="H10" s="440">
        <v>-9.5135812405003906E-2</v>
      </c>
    </row>
    <row r="11" spans="1:8" s="28" customFormat="1" ht="15" customHeight="1" thickTop="1" thickBot="1" x14ac:dyDescent="0.3">
      <c r="A11" s="439" t="s">
        <v>217</v>
      </c>
      <c r="B11" s="103">
        <v>101.41153391333</v>
      </c>
      <c r="C11" s="103">
        <v>108.518106305</v>
      </c>
      <c r="D11" s="103">
        <v>111.59078665366999</v>
      </c>
      <c r="E11" s="103">
        <v>114.75804238239</v>
      </c>
      <c r="F11" s="103">
        <v>114.61505270934001</v>
      </c>
      <c r="G11" s="103">
        <v>118.64651495824</v>
      </c>
      <c r="H11" s="440">
        <v>3.5173933559352388E-2</v>
      </c>
    </row>
    <row r="12" spans="1:8" s="28" customFormat="1" ht="15" customHeight="1" thickTop="1" thickBot="1" x14ac:dyDescent="0.3">
      <c r="A12" s="439" t="s">
        <v>218</v>
      </c>
      <c r="B12" s="103">
        <v>-152.27503516089001</v>
      </c>
      <c r="C12" s="103">
        <v>-183.76853741260999</v>
      </c>
      <c r="D12" s="103">
        <v>-198.16175922344999</v>
      </c>
      <c r="E12" s="103">
        <v>-183.47585123971001</v>
      </c>
      <c r="F12" s="103">
        <v>-153.20036568001001</v>
      </c>
      <c r="G12" s="103">
        <v>-149.27662112585</v>
      </c>
      <c r="H12" s="440">
        <v>-2.5611848488374611E-2</v>
      </c>
    </row>
    <row r="13" spans="1:8" s="28" customFormat="1" ht="15" customHeight="1" thickTop="1" thickBot="1" x14ac:dyDescent="0.3">
      <c r="A13" s="114" t="s">
        <v>219</v>
      </c>
      <c r="B13" s="108">
        <v>1078.2675639899301</v>
      </c>
      <c r="C13" s="108">
        <v>1105.1160416682701</v>
      </c>
      <c r="D13" s="108">
        <v>1111.14422769213</v>
      </c>
      <c r="E13" s="108">
        <v>1119.4967047718801</v>
      </c>
      <c r="F13" s="108">
        <v>1124.6665464098701</v>
      </c>
      <c r="G13" s="108">
        <v>1163.66222376632</v>
      </c>
      <c r="H13" s="438">
        <v>3.4673101534788975E-2</v>
      </c>
    </row>
    <row r="14" spans="1:8" s="28" customFormat="1" ht="5.15" customHeight="1" thickTop="1" thickBot="1" x14ac:dyDescent="0.3">
      <c r="A14" s="441"/>
      <c r="B14" s="442"/>
      <c r="C14" s="442"/>
      <c r="D14" s="442"/>
      <c r="E14" s="442"/>
      <c r="F14" s="442"/>
      <c r="G14" s="258"/>
      <c r="H14" s="443"/>
    </row>
    <row r="15" spans="1:8" s="420" customFormat="1" ht="15" customHeight="1" thickTop="1" thickBot="1" x14ac:dyDescent="0.3">
      <c r="A15" s="112" t="s">
        <v>220</v>
      </c>
      <c r="B15" s="444">
        <v>51.733775068530001</v>
      </c>
      <c r="C15" s="444">
        <v>52.142080198000002</v>
      </c>
      <c r="D15" s="444">
        <v>53.594552340909999</v>
      </c>
      <c r="E15" s="444">
        <v>53.751183796779998</v>
      </c>
      <c r="F15" s="444">
        <v>55.374750467440002</v>
      </c>
      <c r="G15" s="444">
        <v>53.205596619490002</v>
      </c>
      <c r="H15" s="445">
        <v>-3.9172255037527415E-2</v>
      </c>
    </row>
    <row r="16" spans="1:8" s="28" customFormat="1" ht="15" customHeight="1" thickTop="1" thickBot="1" x14ac:dyDescent="0.3">
      <c r="A16" s="446" t="s">
        <v>221</v>
      </c>
      <c r="B16" s="447">
        <v>4.7978606420375602E-2</v>
      </c>
      <c r="C16" s="447">
        <v>4.7182448025355699E-2</v>
      </c>
      <c r="D16" s="447">
        <v>4.8233659506315398E-2</v>
      </c>
      <c r="E16" s="447">
        <v>4.8013704343804101E-2</v>
      </c>
      <c r="F16" s="447">
        <v>4.9236594299177601E-2</v>
      </c>
      <c r="G16" s="447">
        <v>4.5722543477680497E-2</v>
      </c>
      <c r="H16" s="440" t="s" cm="1">
        <v>310</v>
      </c>
    </row>
    <row r="17" spans="1:8" s="420" customFormat="1" ht="15" customHeight="1" thickTop="1" thickBot="1" x14ac:dyDescent="0.3">
      <c r="A17" s="112" t="s">
        <v>222</v>
      </c>
      <c r="B17" s="444">
        <v>50.633775068529999</v>
      </c>
      <c r="C17" s="444">
        <v>51.042080198000001</v>
      </c>
      <c r="D17" s="444">
        <v>52.494552340909998</v>
      </c>
      <c r="E17" s="444">
        <v>52.651183796780003</v>
      </c>
      <c r="F17" s="444">
        <v>54.774750467449998</v>
      </c>
      <c r="G17" s="444" t="s">
        <v>372</v>
      </c>
      <c r="H17" s="445" t="s" cm="1">
        <v>307</v>
      </c>
    </row>
    <row r="18" spans="1:8" s="28" customFormat="1" ht="15" customHeight="1" thickTop="1" thickBot="1" x14ac:dyDescent="0.3">
      <c r="A18" s="446" t="s">
        <v>223</v>
      </c>
      <c r="B18" s="447">
        <v>4.6958451463724897E-2</v>
      </c>
      <c r="C18" s="447">
        <v>4.6187077441159498E-2</v>
      </c>
      <c r="D18" s="447">
        <v>4.72436890123097E-2</v>
      </c>
      <c r="E18" s="447">
        <v>4.70311199419821E-2</v>
      </c>
      <c r="F18" s="447">
        <v>4.8703102837281402E-2</v>
      </c>
      <c r="G18" s="447" t="s">
        <v>372</v>
      </c>
      <c r="H18" s="448" t="s" cm="1">
        <v>307</v>
      </c>
    </row>
    <row r="19" spans="1:8" s="28" customFormat="1" ht="15" customHeight="1" thickTop="1" thickBot="1" x14ac:dyDescent="0.3">
      <c r="A19" s="449"/>
      <c r="B19" s="450"/>
      <c r="C19" s="450"/>
      <c r="D19" s="450"/>
      <c r="E19" s="450"/>
      <c r="F19" s="450"/>
      <c r="G19" s="451"/>
      <c r="H19" s="452"/>
    </row>
    <row r="20" spans="1:8" s="29" customFormat="1" ht="15" customHeight="1" thickTop="1" thickBot="1" x14ac:dyDescent="0.3">
      <c r="A20" s="136" t="s">
        <v>322</v>
      </c>
      <c r="B20" s="453"/>
      <c r="C20" s="453"/>
      <c r="D20" s="453"/>
      <c r="E20" s="453"/>
      <c r="F20" s="453"/>
      <c r="G20" s="453"/>
      <c r="H20" s="454"/>
    </row>
    <row r="21" spans="1:8" s="28" customFormat="1" ht="20.5" thickTop="1" x14ac:dyDescent="0.4">
      <c r="A21" s="154"/>
      <c r="B21" s="155"/>
      <c r="C21" s="155"/>
      <c r="D21" s="155"/>
      <c r="E21" s="155"/>
      <c r="F21" s="155"/>
      <c r="G21" s="155"/>
      <c r="H21" s="155"/>
    </row>
    <row r="22" spans="1:8" s="28" customFormat="1" x14ac:dyDescent="0.4">
      <c r="A22" s="154"/>
      <c r="B22" s="155"/>
      <c r="C22" s="155"/>
      <c r="D22" s="155"/>
      <c r="E22" s="155"/>
      <c r="F22" s="155"/>
      <c r="G22" s="155"/>
      <c r="H22" s="155"/>
    </row>
    <row r="23" spans="1:8" s="28" customFormat="1" x14ac:dyDescent="0.4">
      <c r="A23" s="154"/>
      <c r="B23" s="155"/>
      <c r="C23" s="155"/>
      <c r="D23" s="155"/>
      <c r="E23" s="155"/>
      <c r="F23" s="155"/>
      <c r="G23" s="155"/>
      <c r="H23" s="155"/>
    </row>
    <row r="24" spans="1:8" s="28" customFormat="1" x14ac:dyDescent="0.4">
      <c r="A24" s="154"/>
      <c r="B24" s="155"/>
      <c r="C24" s="155"/>
      <c r="D24" s="155"/>
      <c r="E24" s="155"/>
      <c r="F24" s="155"/>
      <c r="G24" s="155"/>
      <c r="H24" s="155"/>
    </row>
    <row r="25" spans="1:8" s="28" customFormat="1" x14ac:dyDescent="0.4">
      <c r="A25" s="154"/>
      <c r="B25" s="155"/>
      <c r="C25" s="155"/>
      <c r="D25" s="155"/>
      <c r="E25" s="155"/>
      <c r="F25" s="155"/>
      <c r="G25" s="155"/>
      <c r="H25" s="155"/>
    </row>
    <row r="26" spans="1:8" s="28" customFormat="1" x14ac:dyDescent="0.4">
      <c r="A26" s="154"/>
      <c r="B26" s="155"/>
      <c r="C26" s="155"/>
      <c r="D26" s="155"/>
      <c r="E26" s="155"/>
      <c r="F26" s="155"/>
      <c r="G26" s="155"/>
      <c r="H26" s="155"/>
    </row>
    <row r="27" spans="1:8" s="28" customFormat="1" x14ac:dyDescent="0.4">
      <c r="A27" s="154"/>
      <c r="B27" s="155"/>
      <c r="C27" s="155"/>
      <c r="D27" s="155"/>
      <c r="E27" s="155"/>
      <c r="F27" s="155"/>
      <c r="G27" s="155"/>
      <c r="H27" s="155"/>
    </row>
    <row r="28" spans="1:8" s="28" customFormat="1" x14ac:dyDescent="0.4">
      <c r="A28" s="154"/>
      <c r="B28" s="155"/>
      <c r="C28" s="155"/>
      <c r="D28" s="155"/>
      <c r="E28" s="155"/>
      <c r="F28" s="155"/>
      <c r="G28" s="155"/>
      <c r="H28" s="155"/>
    </row>
    <row r="29" spans="1:8" s="28" customFormat="1" x14ac:dyDescent="0.4">
      <c r="A29" s="154"/>
      <c r="B29" s="155"/>
      <c r="C29" s="155"/>
      <c r="D29" s="155"/>
      <c r="E29" s="155"/>
      <c r="F29" s="155"/>
      <c r="G29" s="155"/>
      <c r="H29" s="155"/>
    </row>
    <row r="30" spans="1:8" s="28" customFormat="1" x14ac:dyDescent="0.4">
      <c r="A30" s="154"/>
      <c r="B30" s="155"/>
      <c r="C30" s="155"/>
      <c r="D30" s="155"/>
      <c r="E30" s="155"/>
      <c r="F30" s="155"/>
      <c r="G30" s="155"/>
      <c r="H30" s="155"/>
    </row>
    <row r="31" spans="1:8" s="28" customFormat="1" x14ac:dyDescent="0.4">
      <c r="A31" s="154"/>
      <c r="B31" s="155"/>
      <c r="C31" s="155"/>
      <c r="D31" s="155"/>
      <c r="E31" s="155"/>
      <c r="F31" s="155"/>
      <c r="G31" s="155"/>
      <c r="H31" s="155"/>
    </row>
    <row r="32" spans="1:8" s="28" customFormat="1" x14ac:dyDescent="0.4">
      <c r="A32" s="154"/>
      <c r="B32" s="155"/>
      <c r="C32" s="155"/>
      <c r="D32" s="155"/>
      <c r="E32" s="155"/>
      <c r="F32" s="155"/>
      <c r="G32" s="155"/>
      <c r="H32" s="155"/>
    </row>
    <row r="33" spans="1:8" s="28" customFormat="1" x14ac:dyDescent="0.4">
      <c r="A33" s="154"/>
      <c r="B33" s="155"/>
      <c r="C33" s="155"/>
      <c r="D33" s="155"/>
      <c r="E33" s="155"/>
      <c r="F33" s="155"/>
      <c r="G33" s="155"/>
      <c r="H33" s="155"/>
    </row>
    <row r="34" spans="1:8" s="28" customFormat="1" x14ac:dyDescent="0.4">
      <c r="A34" s="154"/>
      <c r="B34" s="155"/>
      <c r="C34" s="155"/>
      <c r="D34" s="155"/>
      <c r="E34" s="155"/>
      <c r="F34" s="155"/>
      <c r="G34" s="155"/>
      <c r="H34" s="155"/>
    </row>
    <row r="35" spans="1:8" s="28" customFormat="1" x14ac:dyDescent="0.4">
      <c r="A35" s="154"/>
      <c r="B35" s="155"/>
      <c r="C35" s="155"/>
      <c r="D35" s="155"/>
      <c r="E35" s="155"/>
      <c r="F35" s="155"/>
      <c r="G35" s="155"/>
      <c r="H35" s="155"/>
    </row>
    <row r="36" spans="1:8" s="28" customFormat="1" x14ac:dyDescent="0.4">
      <c r="A36" s="154"/>
      <c r="B36" s="155"/>
      <c r="C36" s="155"/>
      <c r="D36" s="155"/>
      <c r="E36" s="155"/>
      <c r="F36" s="155"/>
      <c r="G36" s="155"/>
      <c r="H36" s="155"/>
    </row>
    <row r="37" spans="1:8" s="28" customFormat="1" x14ac:dyDescent="0.4">
      <c r="A37" s="154"/>
      <c r="B37" s="155"/>
      <c r="C37" s="155"/>
      <c r="D37" s="155"/>
      <c r="E37" s="155"/>
      <c r="F37" s="155"/>
      <c r="G37" s="155"/>
      <c r="H37" s="155"/>
    </row>
    <row r="38" spans="1:8" s="28" customFormat="1" x14ac:dyDescent="0.4">
      <c r="A38" s="154"/>
      <c r="B38" s="155"/>
      <c r="C38" s="155"/>
      <c r="D38" s="155"/>
      <c r="E38" s="155"/>
      <c r="F38" s="155"/>
      <c r="G38" s="155"/>
      <c r="H38" s="155"/>
    </row>
    <row r="39" spans="1:8" s="28" customFormat="1" x14ac:dyDescent="0.4">
      <c r="A39" s="154"/>
      <c r="B39" s="155"/>
      <c r="C39" s="155"/>
      <c r="D39" s="155"/>
      <c r="E39" s="155"/>
      <c r="F39" s="155"/>
      <c r="G39" s="155"/>
      <c r="H39" s="155"/>
    </row>
    <row r="40" spans="1:8" s="28" customFormat="1" x14ac:dyDescent="0.4">
      <c r="A40" s="154"/>
      <c r="B40" s="155"/>
      <c r="C40" s="155"/>
      <c r="D40" s="155"/>
      <c r="E40" s="155"/>
      <c r="F40" s="155"/>
      <c r="G40" s="155"/>
      <c r="H40" s="155"/>
    </row>
    <row r="41" spans="1:8" s="28" customFormat="1" x14ac:dyDescent="0.4">
      <c r="A41" s="154"/>
      <c r="B41" s="155"/>
      <c r="C41" s="155"/>
      <c r="D41" s="155"/>
      <c r="E41" s="155"/>
      <c r="F41" s="155"/>
      <c r="G41" s="155"/>
      <c r="H41" s="155"/>
    </row>
    <row r="42" spans="1:8" s="28" customFormat="1" x14ac:dyDescent="0.4">
      <c r="A42" s="154"/>
      <c r="B42" s="155"/>
      <c r="C42" s="155"/>
      <c r="D42" s="155"/>
      <c r="E42" s="155"/>
      <c r="F42" s="155"/>
      <c r="G42" s="155"/>
      <c r="H42" s="155"/>
    </row>
    <row r="43" spans="1:8" s="28" customFormat="1" x14ac:dyDescent="0.4">
      <c r="A43" s="154"/>
      <c r="B43" s="155"/>
      <c r="C43" s="155"/>
      <c r="D43" s="155"/>
      <c r="E43" s="155"/>
      <c r="F43" s="155"/>
      <c r="G43" s="155"/>
      <c r="H43" s="155"/>
    </row>
    <row r="44" spans="1:8" s="28" customFormat="1" x14ac:dyDescent="0.4">
      <c r="A44" s="154"/>
      <c r="B44" s="155"/>
      <c r="C44" s="155"/>
      <c r="D44" s="155"/>
      <c r="E44" s="155"/>
      <c r="F44" s="155"/>
      <c r="G44" s="155"/>
      <c r="H44" s="155"/>
    </row>
    <row r="45" spans="1:8" s="28" customFormat="1" x14ac:dyDescent="0.4">
      <c r="A45" s="154"/>
      <c r="B45" s="155"/>
      <c r="C45" s="155"/>
      <c r="D45" s="155"/>
      <c r="E45" s="155"/>
      <c r="F45" s="155"/>
      <c r="G45" s="155"/>
      <c r="H45" s="155"/>
    </row>
    <row r="46" spans="1:8" s="28" customFormat="1" x14ac:dyDescent="0.4">
      <c r="A46" s="154"/>
      <c r="B46" s="155"/>
      <c r="C46" s="155"/>
      <c r="D46" s="155"/>
      <c r="E46" s="155"/>
      <c r="F46" s="155"/>
      <c r="G46" s="155"/>
      <c r="H46" s="155"/>
    </row>
    <row r="47" spans="1:8" s="28" customFormat="1" x14ac:dyDescent="0.4">
      <c r="A47" s="154"/>
      <c r="B47" s="155"/>
      <c r="C47" s="155"/>
      <c r="D47" s="155"/>
      <c r="E47" s="155"/>
      <c r="F47" s="155"/>
      <c r="G47" s="155"/>
      <c r="H47" s="155"/>
    </row>
    <row r="48" spans="1:8" s="28" customFormat="1" x14ac:dyDescent="0.4">
      <c r="A48" s="154"/>
      <c r="B48" s="155"/>
      <c r="C48" s="155"/>
      <c r="D48" s="155"/>
      <c r="E48" s="155"/>
      <c r="F48" s="155"/>
      <c r="G48" s="155"/>
      <c r="H48" s="155"/>
    </row>
    <row r="49" spans="1:8" s="28" customFormat="1" x14ac:dyDescent="0.4">
      <c r="A49" s="154"/>
      <c r="B49" s="155"/>
      <c r="C49" s="155"/>
      <c r="D49" s="155"/>
      <c r="E49" s="155"/>
      <c r="F49" s="155"/>
      <c r="G49" s="155"/>
      <c r="H49" s="155"/>
    </row>
    <row r="50" spans="1:8" s="28" customFormat="1" x14ac:dyDescent="0.4">
      <c r="A50" s="154"/>
      <c r="B50" s="155"/>
      <c r="C50" s="155"/>
      <c r="D50" s="155"/>
      <c r="E50" s="155"/>
      <c r="F50" s="155"/>
      <c r="G50" s="155"/>
      <c r="H50" s="155"/>
    </row>
    <row r="51" spans="1:8" s="28" customFormat="1" x14ac:dyDescent="0.4">
      <c r="A51" s="154"/>
      <c r="B51" s="155"/>
      <c r="C51" s="155"/>
      <c r="D51" s="155"/>
      <c r="E51" s="155"/>
      <c r="F51" s="155"/>
      <c r="G51" s="155"/>
      <c r="H51" s="155"/>
    </row>
    <row r="52" spans="1:8" s="28" customFormat="1" x14ac:dyDescent="0.4">
      <c r="A52" s="154"/>
      <c r="B52" s="155"/>
      <c r="C52" s="155"/>
      <c r="D52" s="155"/>
      <c r="E52" s="155"/>
      <c r="F52" s="155"/>
      <c r="G52" s="155"/>
      <c r="H52" s="155"/>
    </row>
    <row r="53" spans="1:8" s="28" customFormat="1" x14ac:dyDescent="0.4">
      <c r="A53" s="154"/>
      <c r="B53" s="155"/>
      <c r="C53" s="155"/>
      <c r="D53" s="155"/>
      <c r="E53" s="155"/>
      <c r="F53" s="155"/>
      <c r="G53" s="155"/>
      <c r="H53" s="155"/>
    </row>
    <row r="54" spans="1:8" s="28" customFormat="1" x14ac:dyDescent="0.4">
      <c r="A54" s="154"/>
      <c r="B54" s="155"/>
      <c r="C54" s="155"/>
      <c r="D54" s="155"/>
      <c r="E54" s="155"/>
      <c r="F54" s="155"/>
      <c r="G54" s="155"/>
      <c r="H54" s="155"/>
    </row>
    <row r="55" spans="1:8" s="28" customFormat="1" x14ac:dyDescent="0.4">
      <c r="A55" s="154"/>
      <c r="B55" s="155"/>
      <c r="C55" s="155"/>
      <c r="D55" s="155"/>
      <c r="E55" s="155"/>
      <c r="F55" s="155"/>
      <c r="G55" s="155"/>
      <c r="H55" s="155"/>
    </row>
    <row r="56" spans="1:8" s="28" customFormat="1" x14ac:dyDescent="0.4">
      <c r="A56" s="154"/>
      <c r="B56" s="155"/>
      <c r="C56" s="155"/>
      <c r="D56" s="155"/>
      <c r="E56" s="155"/>
      <c r="F56" s="155"/>
      <c r="G56" s="155"/>
      <c r="H56" s="155"/>
    </row>
    <row r="57" spans="1:8" s="28" customFormat="1" x14ac:dyDescent="0.4">
      <c r="A57" s="154"/>
      <c r="B57" s="155"/>
      <c r="C57" s="155"/>
      <c r="D57" s="155"/>
      <c r="E57" s="155"/>
      <c r="F57" s="155"/>
      <c r="G57" s="155"/>
      <c r="H57" s="155"/>
    </row>
    <row r="58" spans="1:8" s="28" customFormat="1" x14ac:dyDescent="0.4">
      <c r="A58" s="154"/>
      <c r="B58" s="155"/>
      <c r="C58" s="155"/>
      <c r="D58" s="155"/>
      <c r="E58" s="155"/>
      <c r="F58" s="155"/>
      <c r="G58" s="155"/>
      <c r="H58" s="155"/>
    </row>
    <row r="59" spans="1:8" s="28" customFormat="1" x14ac:dyDescent="0.4">
      <c r="A59" s="154"/>
      <c r="B59" s="155"/>
      <c r="C59" s="155"/>
      <c r="D59" s="155"/>
      <c r="E59" s="155"/>
      <c r="F59" s="155"/>
      <c r="G59" s="155"/>
      <c r="H59" s="155"/>
    </row>
    <row r="60" spans="1:8" s="28" customFormat="1" x14ac:dyDescent="0.4">
      <c r="A60" s="154"/>
      <c r="B60" s="155"/>
      <c r="C60" s="155"/>
      <c r="D60" s="155"/>
      <c r="E60" s="155"/>
      <c r="F60" s="155"/>
      <c r="G60" s="155"/>
      <c r="H60" s="155"/>
    </row>
    <row r="61" spans="1:8" s="28" customFormat="1" x14ac:dyDescent="0.4">
      <c r="A61" s="154"/>
      <c r="B61" s="155"/>
      <c r="C61" s="155"/>
      <c r="D61" s="155"/>
      <c r="E61" s="155"/>
      <c r="F61" s="155"/>
      <c r="G61" s="155"/>
      <c r="H61" s="155"/>
    </row>
    <row r="62" spans="1:8" s="28" customFormat="1" x14ac:dyDescent="0.4">
      <c r="A62" s="154"/>
      <c r="B62" s="155"/>
      <c r="C62" s="155"/>
      <c r="D62" s="155"/>
      <c r="E62" s="155"/>
      <c r="F62" s="155"/>
      <c r="G62" s="155"/>
      <c r="H62" s="155"/>
    </row>
    <row r="63" spans="1:8" s="28" customFormat="1" x14ac:dyDescent="0.4">
      <c r="A63" s="154"/>
      <c r="B63" s="155"/>
      <c r="C63" s="155"/>
      <c r="D63" s="155"/>
      <c r="E63" s="155"/>
      <c r="F63" s="155"/>
      <c r="G63" s="155"/>
      <c r="H63" s="155"/>
    </row>
    <row r="64" spans="1:8" s="28" customFormat="1" x14ac:dyDescent="0.4">
      <c r="A64" s="154"/>
      <c r="B64" s="155"/>
      <c r="C64" s="155"/>
      <c r="D64" s="155"/>
      <c r="E64" s="155"/>
      <c r="F64" s="155"/>
      <c r="G64" s="155"/>
      <c r="H64" s="155"/>
    </row>
    <row r="65" spans="1:8" s="28" customFormat="1" x14ac:dyDescent="0.4">
      <c r="A65" s="154"/>
      <c r="B65" s="155"/>
      <c r="C65" s="155"/>
      <c r="D65" s="155"/>
      <c r="E65" s="155"/>
      <c r="F65" s="155"/>
      <c r="G65" s="155"/>
      <c r="H65" s="155"/>
    </row>
    <row r="66" spans="1:8" s="28" customFormat="1" x14ac:dyDescent="0.4">
      <c r="A66" s="154"/>
      <c r="B66" s="155"/>
      <c r="C66" s="155"/>
      <c r="D66" s="155"/>
      <c r="E66" s="155"/>
      <c r="F66" s="155"/>
      <c r="G66" s="155"/>
      <c r="H66" s="155"/>
    </row>
    <row r="67" spans="1:8" s="28" customFormat="1" x14ac:dyDescent="0.4">
      <c r="A67" s="154"/>
      <c r="B67" s="155"/>
      <c r="C67" s="155"/>
      <c r="D67" s="155"/>
      <c r="E67" s="155"/>
      <c r="F67" s="155"/>
      <c r="G67" s="155"/>
      <c r="H67" s="155"/>
    </row>
    <row r="68" spans="1:8" s="28" customFormat="1" x14ac:dyDescent="0.4">
      <c r="A68" s="154"/>
      <c r="B68" s="155"/>
      <c r="C68" s="155"/>
      <c r="D68" s="155"/>
      <c r="E68" s="155"/>
      <c r="F68" s="155"/>
      <c r="G68" s="155"/>
      <c r="H68" s="155"/>
    </row>
    <row r="69" spans="1:8" s="28" customFormat="1" x14ac:dyDescent="0.4">
      <c r="A69" s="154"/>
      <c r="B69" s="155"/>
      <c r="C69" s="155"/>
      <c r="D69" s="155"/>
      <c r="E69" s="155"/>
      <c r="F69" s="155"/>
      <c r="G69" s="155"/>
      <c r="H69" s="155"/>
    </row>
    <row r="70" spans="1:8" s="28" customFormat="1" x14ac:dyDescent="0.4">
      <c r="A70" s="154"/>
      <c r="B70" s="155"/>
      <c r="C70" s="155"/>
      <c r="D70" s="155"/>
      <c r="E70" s="155"/>
      <c r="F70" s="155"/>
      <c r="G70" s="155"/>
      <c r="H70" s="155"/>
    </row>
    <row r="71" spans="1:8" s="28" customFormat="1" x14ac:dyDescent="0.4">
      <c r="A71" s="154"/>
      <c r="B71" s="155"/>
      <c r="C71" s="155"/>
      <c r="D71" s="155"/>
      <c r="E71" s="155"/>
      <c r="F71" s="155"/>
      <c r="G71" s="155"/>
      <c r="H71" s="155"/>
    </row>
    <row r="72" spans="1:8" s="28" customFormat="1" x14ac:dyDescent="0.4">
      <c r="A72" s="154"/>
      <c r="B72" s="155"/>
      <c r="C72" s="155"/>
      <c r="D72" s="155"/>
      <c r="E72" s="155"/>
      <c r="F72" s="155"/>
      <c r="G72" s="155"/>
      <c r="H72" s="155"/>
    </row>
    <row r="73" spans="1:8" s="28" customFormat="1" x14ac:dyDescent="0.4">
      <c r="A73" s="154"/>
      <c r="B73" s="155"/>
      <c r="C73" s="155"/>
      <c r="D73" s="155"/>
      <c r="E73" s="155"/>
      <c r="F73" s="155"/>
      <c r="G73" s="155"/>
      <c r="H73" s="155"/>
    </row>
    <row r="74" spans="1:8" s="28" customFormat="1" x14ac:dyDescent="0.4">
      <c r="A74" s="154"/>
      <c r="B74" s="155"/>
      <c r="C74" s="155"/>
      <c r="D74" s="155"/>
      <c r="E74" s="155"/>
      <c r="F74" s="155"/>
      <c r="G74" s="155"/>
      <c r="H74" s="155"/>
    </row>
    <row r="75" spans="1:8" s="28" customFormat="1" x14ac:dyDescent="0.4">
      <c r="A75" s="154"/>
      <c r="B75" s="155"/>
      <c r="C75" s="155"/>
      <c r="D75" s="155"/>
      <c r="E75" s="155"/>
      <c r="F75" s="155"/>
      <c r="G75" s="155"/>
      <c r="H75" s="155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AE03D-75E6-4416-B10D-180567AF0CAF}">
  <sheetPr codeName="Sheet1">
    <pageSetUpPr fitToPage="1"/>
  </sheetPr>
  <dimension ref="A1:J41"/>
  <sheetViews>
    <sheetView showGridLines="0" topLeftCell="B1" zoomScale="90" zoomScaleNormal="90" workbookViewId="0">
      <selection activeCell="B5" sqref="B5:X40"/>
    </sheetView>
  </sheetViews>
  <sheetFormatPr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76</v>
      </c>
      <c r="B2" s="7"/>
      <c r="C2" s="7"/>
      <c r="D2" s="7"/>
      <c r="E2" s="7"/>
      <c r="F2" s="7"/>
      <c r="G2" s="7"/>
      <c r="H2" s="7"/>
      <c r="I2" s="8"/>
      <c r="J2" s="8"/>
    </row>
    <row r="3" spans="1:10" s="458" customFormat="1" ht="18" customHeight="1" thickTop="1" x14ac:dyDescent="0.6">
      <c r="A3" s="138" t="s">
        <v>224</v>
      </c>
      <c r="B3" s="11"/>
      <c r="C3" s="11"/>
      <c r="D3" s="11"/>
      <c r="E3" s="11"/>
      <c r="F3" s="11"/>
      <c r="G3" s="11"/>
      <c r="H3" s="456"/>
      <c r="I3" s="457"/>
      <c r="J3" s="457"/>
    </row>
    <row r="4" spans="1:10" s="460" customFormat="1" ht="30" customHeight="1" thickBot="1" x14ac:dyDescent="0.4">
      <c r="A4" s="459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1020.70892823</v>
      </c>
      <c r="C6" s="108">
        <v>1588.9905981300001</v>
      </c>
      <c r="D6" s="108">
        <v>1165.4447758900001</v>
      </c>
      <c r="E6" s="108">
        <v>553.56767722999996</v>
      </c>
      <c r="F6" s="108">
        <v>81.915938370000006</v>
      </c>
      <c r="G6" s="108">
        <v>3389.91898962</v>
      </c>
      <c r="H6" s="176">
        <v>1657.97278581</v>
      </c>
      <c r="I6" s="109">
        <v>4.3412583914078207E-2</v>
      </c>
      <c r="J6" s="109" t="s" cm="1">
        <v>307</v>
      </c>
    </row>
    <row r="7" spans="1:10" s="464" customFormat="1" ht="15" customHeight="1" thickTop="1" thickBot="1" x14ac:dyDescent="0.35">
      <c r="A7" s="107" t="s">
        <v>68</v>
      </c>
      <c r="B7" s="108">
        <v>623.59690006999995</v>
      </c>
      <c r="C7" s="108">
        <v>1037.4346604699999</v>
      </c>
      <c r="D7" s="108">
        <v>827.93184607000001</v>
      </c>
      <c r="E7" s="108">
        <v>328.68271879000002</v>
      </c>
      <c r="F7" s="108">
        <v>315.46419921</v>
      </c>
      <c r="G7" s="108">
        <v>2509.51342454</v>
      </c>
      <c r="H7" s="176">
        <v>1226.79962127</v>
      </c>
      <c r="I7" s="109">
        <v>0.18253193961556091</v>
      </c>
      <c r="J7" s="109" t="s" cm="1">
        <v>307</v>
      </c>
    </row>
    <row r="8" spans="1:10" s="464" customFormat="1" ht="15" customHeight="1" thickTop="1" thickBot="1" x14ac:dyDescent="0.35">
      <c r="A8" s="30" t="s">
        <v>69</v>
      </c>
      <c r="B8" s="106">
        <v>-128.59599714000001</v>
      </c>
      <c r="C8" s="106">
        <v>-35.721543750000002</v>
      </c>
      <c r="D8" s="106">
        <v>-33.241209679999997</v>
      </c>
      <c r="E8" s="106">
        <v>-23.036983190000001</v>
      </c>
      <c r="F8" s="106">
        <v>-52.064709620000002</v>
      </c>
      <c r="G8" s="106">
        <v>-144.06444624</v>
      </c>
      <c r="H8" s="106">
        <v>-39.592258659999999</v>
      </c>
      <c r="I8" s="104">
        <v>0.10835799642617627</v>
      </c>
      <c r="J8" s="104">
        <v>-0.23955671799634637</v>
      </c>
    </row>
    <row r="9" spans="1:10" s="464" customFormat="1" ht="29" thickTop="1" thickBot="1" x14ac:dyDescent="0.35">
      <c r="A9" s="114" t="s">
        <v>70</v>
      </c>
      <c r="B9" s="108">
        <v>495.00077535000003</v>
      </c>
      <c r="C9" s="108">
        <v>1001.70757442</v>
      </c>
      <c r="D9" s="108">
        <v>794.69706559999997</v>
      </c>
      <c r="E9" s="108">
        <v>305.6597395</v>
      </c>
      <c r="F9" s="108">
        <v>263.38596653000002</v>
      </c>
      <c r="G9" s="108">
        <v>2365.45034605</v>
      </c>
      <c r="H9" s="176">
        <v>1186.60487347</v>
      </c>
      <c r="I9" s="109">
        <v>0.18458211135825509</v>
      </c>
      <c r="J9" s="109" t="s" cm="1">
        <v>307</v>
      </c>
    </row>
    <row r="10" spans="1:10" s="464" customFormat="1" ht="15" customHeight="1" thickTop="1" thickBot="1" x14ac:dyDescent="0.35">
      <c r="A10" s="30" t="s">
        <v>71</v>
      </c>
      <c r="B10" s="106">
        <v>-381.67331389999998</v>
      </c>
      <c r="C10" s="106">
        <v>-93.666042450000006</v>
      </c>
      <c r="D10" s="106">
        <v>-102.31050153</v>
      </c>
      <c r="E10" s="106">
        <v>-111.63062118000001</v>
      </c>
      <c r="F10" s="106">
        <v>-118.31203189999999</v>
      </c>
      <c r="G10" s="106">
        <v>-425.91919705999999</v>
      </c>
      <c r="H10" s="106">
        <v>-126.2079469</v>
      </c>
      <c r="I10" s="104">
        <v>0.34742478275807609</v>
      </c>
      <c r="J10" s="104">
        <v>6.6738055911961691E-2</v>
      </c>
    </row>
    <row r="11" spans="1:10" s="464" customFormat="1" ht="15" customHeight="1" thickTop="1" thickBot="1" x14ac:dyDescent="0.35">
      <c r="A11" s="114" t="s">
        <v>226</v>
      </c>
      <c r="B11" s="108">
        <v>113.32746145</v>
      </c>
      <c r="C11" s="108">
        <v>908.04153197000005</v>
      </c>
      <c r="D11" s="108">
        <v>692.38656406999996</v>
      </c>
      <c r="E11" s="108">
        <v>194.02911832000001</v>
      </c>
      <c r="F11" s="108">
        <v>145.07393463</v>
      </c>
      <c r="G11" s="108">
        <v>1939.53114899</v>
      </c>
      <c r="H11" s="176">
        <v>1060.39692657</v>
      </c>
      <c r="I11" s="109">
        <v>0.16778461032444647</v>
      </c>
      <c r="J11" s="109" t="s" cm="1">
        <v>307</v>
      </c>
    </row>
    <row r="12" spans="1:10" s="464" customFormat="1" ht="15" customHeight="1" thickTop="1" thickBot="1" x14ac:dyDescent="0.35">
      <c r="A12" s="112" t="s">
        <v>227</v>
      </c>
      <c r="B12" s="146">
        <v>55331.933854479998</v>
      </c>
      <c r="C12" s="146">
        <v>55319.764344199997</v>
      </c>
      <c r="D12" s="146">
        <v>55998.16946374</v>
      </c>
      <c r="E12" s="146">
        <v>56831.88316623</v>
      </c>
      <c r="F12" s="146">
        <v>57733.485713889997</v>
      </c>
      <c r="G12" s="146">
        <v>56433.817233369999</v>
      </c>
      <c r="H12" s="465">
        <v>58506.2952821</v>
      </c>
      <c r="I12" s="148">
        <v>5.7602033842251821E-2</v>
      </c>
      <c r="J12" s="148">
        <v>1.3385811694097471E-2</v>
      </c>
    </row>
    <row r="13" spans="1:10" s="464" customFormat="1" ht="16" thickTop="1" thickBot="1" x14ac:dyDescent="0.35">
      <c r="A13" s="467" t="s">
        <v>228</v>
      </c>
      <c r="B13" s="468">
        <v>6126.7666924200003</v>
      </c>
      <c r="C13" s="468">
        <v>6021.3071137099996</v>
      </c>
      <c r="D13" s="468">
        <v>6065.7812990700004</v>
      </c>
      <c r="E13" s="468">
        <v>6082.1423526099998</v>
      </c>
      <c r="F13" s="468">
        <v>6038.42109394</v>
      </c>
      <c r="G13" s="468">
        <v>6048.6165423800003</v>
      </c>
      <c r="H13" s="469">
        <v>6111.3988912100003</v>
      </c>
      <c r="I13" s="104">
        <v>1.4962162832530046E-2</v>
      </c>
      <c r="J13" s="104">
        <v>1.208557603629834E-2</v>
      </c>
    </row>
    <row r="14" spans="1:10" s="464" customFormat="1" ht="15" customHeight="1" thickTop="1" thickBot="1" x14ac:dyDescent="0.35">
      <c r="A14" s="114" t="s">
        <v>229</v>
      </c>
      <c r="B14" s="108">
        <v>49205.167162060003</v>
      </c>
      <c r="C14" s="108">
        <v>49298.457230489999</v>
      </c>
      <c r="D14" s="108">
        <v>49932.388164670003</v>
      </c>
      <c r="E14" s="108">
        <v>50749.740813620003</v>
      </c>
      <c r="F14" s="108">
        <v>51695.064619949997</v>
      </c>
      <c r="G14" s="108">
        <v>50385.200690990001</v>
      </c>
      <c r="H14" s="176">
        <v>52394.896390889997</v>
      </c>
      <c r="I14" s="109">
        <v>6.2810062106465336E-2</v>
      </c>
      <c r="J14" s="109">
        <v>1.3537690224105559E-2</v>
      </c>
    </row>
    <row r="15" spans="1:10" s="464" customFormat="1" ht="15" customHeight="1" thickTop="1" thickBot="1" x14ac:dyDescent="0.35">
      <c r="A15" s="30" t="s">
        <v>230</v>
      </c>
      <c r="B15" s="470">
        <v>2.0481384537913501E-3</v>
      </c>
      <c r="C15" s="470">
        <v>6.5657657275628195E-2</v>
      </c>
      <c r="D15" s="470">
        <v>4.9457799831713098E-2</v>
      </c>
      <c r="E15" s="470">
        <v>1.3656356784974099E-2</v>
      </c>
      <c r="F15" s="470">
        <v>1.00512853389067E-2</v>
      </c>
      <c r="G15" s="470">
        <v>3.43682430867557E-2</v>
      </c>
      <c r="H15" s="470">
        <v>7.2497971129915503E-2</v>
      </c>
      <c r="I15" s="34" t="s" cm="1">
        <v>305</v>
      </c>
      <c r="J15" s="34" t="s" cm="1">
        <v>314</v>
      </c>
    </row>
    <row r="16" spans="1:10" s="464" customFormat="1" ht="15" customHeight="1" thickTop="1" thickBot="1" x14ac:dyDescent="0.35">
      <c r="A16" s="30" t="s">
        <v>2</v>
      </c>
      <c r="B16" s="470">
        <v>2.3031618016203402E-3</v>
      </c>
      <c r="C16" s="470">
        <v>7.3677074941679604E-2</v>
      </c>
      <c r="D16" s="470">
        <v>5.5465928189663699E-2</v>
      </c>
      <c r="E16" s="470">
        <v>1.5293013537355999E-2</v>
      </c>
      <c r="F16" s="470">
        <v>1.1225360540434499E-2</v>
      </c>
      <c r="G16" s="470">
        <v>3.8494064177397098E-2</v>
      </c>
      <c r="H16" s="470">
        <v>8.0954214979943998E-2</v>
      </c>
      <c r="I16" s="34" t="s" cm="1">
        <v>305</v>
      </c>
      <c r="J16" s="34" t="s" cm="1">
        <v>306</v>
      </c>
    </row>
    <row r="17" spans="1:10" s="464" customFormat="1" ht="5.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6"/>
      <c r="J17" s="46"/>
    </row>
    <row r="18" spans="1:10" s="464" customFormat="1" ht="15" customHeight="1" thickBot="1" x14ac:dyDescent="0.35">
      <c r="A18" s="461" t="s">
        <v>231</v>
      </c>
      <c r="B18" s="471"/>
      <c r="C18" s="471"/>
      <c r="D18" s="471"/>
      <c r="E18" s="471"/>
      <c r="F18" s="471"/>
      <c r="G18" s="471"/>
      <c r="H18" s="472"/>
      <c r="I18" s="46"/>
      <c r="J18" s="46"/>
    </row>
    <row r="19" spans="1:10" s="111" customFormat="1" ht="15" customHeight="1" thickTop="1" thickBot="1" x14ac:dyDescent="0.3">
      <c r="A19" s="107" t="s">
        <v>232</v>
      </c>
      <c r="B19" s="108">
        <v>24028.475478169999</v>
      </c>
      <c r="C19" s="108">
        <v>7232.6303326999996</v>
      </c>
      <c r="D19" s="108">
        <v>6237.8873596900003</v>
      </c>
      <c r="E19" s="108">
        <v>6039.8410070800001</v>
      </c>
      <c r="F19" s="108">
        <v>5899.6322208600004</v>
      </c>
      <c r="G19" s="108">
        <v>25409.990920330001</v>
      </c>
      <c r="H19" s="176">
        <v>7327.5379605400003</v>
      </c>
      <c r="I19" s="109">
        <v>1.3122145536860419E-2</v>
      </c>
      <c r="J19" s="109">
        <v>0.24203300921559001</v>
      </c>
    </row>
    <row r="20" spans="1:10" s="111" customFormat="1" ht="15" customHeight="1" thickTop="1" thickBot="1" x14ac:dyDescent="0.3">
      <c r="A20" s="30" t="s">
        <v>233</v>
      </c>
      <c r="B20" s="474">
        <v>30.16921528</v>
      </c>
      <c r="C20" s="474">
        <v>10.924859980000001</v>
      </c>
      <c r="D20" s="474">
        <v>24.278274150000001</v>
      </c>
      <c r="E20" s="474">
        <v>25.68227233</v>
      </c>
      <c r="F20" s="474">
        <v>11.884397590000001</v>
      </c>
      <c r="G20" s="474">
        <v>72.769804050000005</v>
      </c>
      <c r="H20" s="475">
        <v>-2.3566007299999998</v>
      </c>
      <c r="I20" s="466" t="s" cm="1">
        <v>307</v>
      </c>
      <c r="J20" s="466" t="s" cm="1">
        <v>307</v>
      </c>
    </row>
    <row r="21" spans="1:10" s="111" customFormat="1" ht="15" customHeight="1" thickTop="1" thickBot="1" x14ac:dyDescent="0.3">
      <c r="A21" s="107" t="s">
        <v>234</v>
      </c>
      <c r="B21" s="108">
        <v>23998.306262890001</v>
      </c>
      <c r="C21" s="108">
        <v>7221.7054727200002</v>
      </c>
      <c r="D21" s="108">
        <v>6213.6090855399998</v>
      </c>
      <c r="E21" s="108">
        <v>6014.1587347499999</v>
      </c>
      <c r="F21" s="108">
        <v>5887.7478232699996</v>
      </c>
      <c r="G21" s="108">
        <v>25337.221116280001</v>
      </c>
      <c r="H21" s="176">
        <v>7329.8945612699999</v>
      </c>
      <c r="I21" s="109">
        <v>1.4981099542024312E-2</v>
      </c>
      <c r="J21" s="109">
        <v>0.24494030337037187</v>
      </c>
    </row>
    <row r="22" spans="1:10" s="464" customFormat="1" ht="5.15" customHeight="1" thickTop="1" x14ac:dyDescent="0.3">
      <c r="A22" s="120"/>
      <c r="B22" s="471"/>
      <c r="C22" s="471"/>
      <c r="D22" s="471"/>
      <c r="E22" s="471"/>
      <c r="F22" s="471"/>
      <c r="G22" s="471"/>
      <c r="H22" s="472"/>
      <c r="I22" s="46"/>
      <c r="J22" s="46"/>
    </row>
    <row r="23" spans="1:10" s="464" customFormat="1" ht="15" customHeight="1" thickBot="1" x14ac:dyDescent="0.35">
      <c r="A23" s="461" t="s">
        <v>235</v>
      </c>
      <c r="B23" s="471"/>
      <c r="C23" s="471"/>
      <c r="D23" s="471"/>
      <c r="E23" s="471"/>
      <c r="F23" s="471"/>
      <c r="G23" s="471"/>
      <c r="H23" s="476"/>
      <c r="I23" s="46"/>
      <c r="J23" s="46"/>
    </row>
    <row r="24" spans="1:10" s="210" customFormat="1" ht="15" customHeight="1" thickTop="1" thickBot="1" x14ac:dyDescent="0.4">
      <c r="A24" s="30" t="s">
        <v>61</v>
      </c>
      <c r="B24" s="236">
        <v>-8.1178050916059306</v>
      </c>
      <c r="C24" s="236">
        <v>-1.8342832099999999</v>
      </c>
      <c r="D24" s="236">
        <v>-2.0739299299999998</v>
      </c>
      <c r="E24" s="236">
        <v>-1.97189032</v>
      </c>
      <c r="F24" s="236">
        <v>-2.0145941299999999</v>
      </c>
      <c r="G24" s="236">
        <v>-7.8946975899999998</v>
      </c>
      <c r="H24" s="237">
        <v>0</v>
      </c>
      <c r="I24" s="239" t="s" cm="1">
        <v>307</v>
      </c>
      <c r="J24" s="239" t="s" cm="1">
        <v>307</v>
      </c>
    </row>
    <row r="25" spans="1:10" s="210" customFormat="1" ht="15" customHeight="1" thickTop="1" thickBot="1" x14ac:dyDescent="0.4">
      <c r="A25" s="30" t="s">
        <v>236</v>
      </c>
      <c r="B25" s="236">
        <v>-257.11997666654338</v>
      </c>
      <c r="C25" s="236">
        <v>-44.083446579379398</v>
      </c>
      <c r="D25" s="236">
        <v>-46.538081537068599</v>
      </c>
      <c r="E25" s="236">
        <v>-537.23634330695597</v>
      </c>
      <c r="F25" s="236">
        <v>-61.107077329502701</v>
      </c>
      <c r="G25" s="236">
        <v>-688.96494875290659</v>
      </c>
      <c r="H25" s="237">
        <v>-30.9737177751825</v>
      </c>
      <c r="I25" s="239">
        <v>-0.2973843885048939</v>
      </c>
      <c r="J25" s="239">
        <v>-0.49312388795547446</v>
      </c>
    </row>
    <row r="26" spans="1:10" s="210" customFormat="1" ht="15" customHeight="1" thickTop="1" thickBot="1" x14ac:dyDescent="0.4">
      <c r="A26" s="30" t="s">
        <v>237</v>
      </c>
      <c r="B26" s="236">
        <v>-17.699792066461828</v>
      </c>
      <c r="C26" s="236">
        <v>-7.0189611699999999</v>
      </c>
      <c r="D26" s="236">
        <v>-9.7448637599999994</v>
      </c>
      <c r="E26" s="236">
        <v>-8.63226242</v>
      </c>
      <c r="F26" s="236">
        <v>-9.9238346600000007</v>
      </c>
      <c r="G26" s="236">
        <v>-35.319922009999999</v>
      </c>
      <c r="H26" s="237">
        <v>-5.6306527800000001</v>
      </c>
      <c r="I26" s="239">
        <v>-0.19779399776904594</v>
      </c>
      <c r="J26" s="239">
        <v>-0.43261320115544932</v>
      </c>
    </row>
    <row r="27" spans="1:10" s="210" customFormat="1" ht="15" customHeight="1" thickTop="1" thickBot="1" x14ac:dyDescent="0.4">
      <c r="A27" s="30" t="s">
        <v>238</v>
      </c>
      <c r="B27" s="236">
        <v>-196.39938447019347</v>
      </c>
      <c r="C27" s="236">
        <v>-61.717432360301601</v>
      </c>
      <c r="D27" s="236">
        <v>-39.8917458676545</v>
      </c>
      <c r="E27" s="236">
        <v>-32.908847733002098</v>
      </c>
      <c r="F27" s="236">
        <v>-123.925597537954</v>
      </c>
      <c r="G27" s="236">
        <v>-258.44362349891219</v>
      </c>
      <c r="H27" s="237">
        <v>0</v>
      </c>
      <c r="I27" s="239" t="s" cm="1">
        <v>307</v>
      </c>
      <c r="J27" s="239" t="s" cm="1">
        <v>307</v>
      </c>
    </row>
    <row r="28" spans="1:10" s="210" customFormat="1" ht="15" customHeight="1" thickTop="1" thickBot="1" x14ac:dyDescent="0.4">
      <c r="A28" s="30" t="s">
        <v>239</v>
      </c>
      <c r="B28" s="236">
        <v>-6.9424120700000005</v>
      </c>
      <c r="C28" s="236">
        <v>-1.20038763</v>
      </c>
      <c r="D28" s="236">
        <v>-0.76490734000000005</v>
      </c>
      <c r="E28" s="236">
        <v>-0.63444199000000001</v>
      </c>
      <c r="F28" s="236">
        <v>-1.67941589</v>
      </c>
      <c r="G28" s="236">
        <v>-4.27915285</v>
      </c>
      <c r="H28" s="237">
        <v>-0.98103899999999999</v>
      </c>
      <c r="I28" s="239">
        <v>-0.18273149815780765</v>
      </c>
      <c r="J28" s="239">
        <v>-0.41584511267188262</v>
      </c>
    </row>
    <row r="29" spans="1:10" s="210" customFormat="1" ht="15" customHeight="1" thickTop="1" thickBot="1" x14ac:dyDescent="0.4">
      <c r="A29" s="30" t="s">
        <v>136</v>
      </c>
      <c r="B29" s="236">
        <v>-3.7062057151950429</v>
      </c>
      <c r="C29" s="236">
        <v>-0.36656842031898401</v>
      </c>
      <c r="D29" s="236">
        <v>-1.15008852769449E-2</v>
      </c>
      <c r="E29" s="236">
        <v>-1.66155925004148</v>
      </c>
      <c r="F29" s="236">
        <v>-5.6092999825432299</v>
      </c>
      <c r="G29" s="236">
        <v>-7.6489285381806393</v>
      </c>
      <c r="H29" s="237">
        <v>-0.83619071481751905</v>
      </c>
      <c r="I29" s="239">
        <v>1.2811313481119693</v>
      </c>
      <c r="J29" s="239">
        <v>-0.85092779537200036</v>
      </c>
    </row>
    <row r="30" spans="1:10" s="111" customFormat="1" ht="15" customHeight="1" thickTop="1" thickBot="1" x14ac:dyDescent="0.3">
      <c r="A30" s="107" t="s">
        <v>240</v>
      </c>
      <c r="B30" s="113">
        <v>-489.98557607999965</v>
      </c>
      <c r="C30" s="113">
        <v>-116.22107936999997</v>
      </c>
      <c r="D30" s="113">
        <v>-99.02502932000003</v>
      </c>
      <c r="E30" s="113">
        <v>-583.04534501999944</v>
      </c>
      <c r="F30" s="113">
        <v>-204.25981952999993</v>
      </c>
      <c r="G30" s="113">
        <v>-1002.5512732399993</v>
      </c>
      <c r="H30" s="477">
        <v>-38.42160027000002</v>
      </c>
      <c r="I30" s="109">
        <v>-0.66940936637078119</v>
      </c>
      <c r="J30" s="109">
        <v>-0.81189839314257795</v>
      </c>
    </row>
    <row r="31" spans="1:10" s="464" customFormat="1" ht="5.15" customHeight="1" thickTop="1" x14ac:dyDescent="0.3">
      <c r="A31" s="120"/>
      <c r="B31" s="471"/>
      <c r="C31" s="471"/>
      <c r="D31" s="471"/>
      <c r="E31" s="471"/>
      <c r="F31" s="471"/>
      <c r="G31" s="471"/>
      <c r="H31" s="472"/>
      <c r="I31" s="46"/>
      <c r="J31" s="46"/>
    </row>
    <row r="32" spans="1:10" s="464" customFormat="1" ht="15" customHeight="1" thickBot="1" x14ac:dyDescent="0.35">
      <c r="A32" s="461" t="s">
        <v>241</v>
      </c>
      <c r="B32" s="471"/>
      <c r="C32" s="471"/>
      <c r="D32" s="471"/>
      <c r="E32" s="471"/>
      <c r="F32" s="471"/>
      <c r="G32" s="471"/>
      <c r="H32" s="472"/>
      <c r="I32" s="46"/>
      <c r="J32" s="46"/>
    </row>
    <row r="33" spans="1:10" s="111" customFormat="1" ht="15" customHeight="1" thickTop="1" thickBot="1" x14ac:dyDescent="0.3">
      <c r="A33" s="107" t="s">
        <v>66</v>
      </c>
      <c r="B33" s="108">
        <v>1020.70892823</v>
      </c>
      <c r="C33" s="108">
        <v>1588.9905981300001</v>
      </c>
      <c r="D33" s="108">
        <v>1165.4447758900001</v>
      </c>
      <c r="E33" s="108">
        <v>553.56767722999996</v>
      </c>
      <c r="F33" s="108">
        <v>81.915938370000006</v>
      </c>
      <c r="G33" s="108">
        <v>3389.91898962</v>
      </c>
      <c r="H33" s="176">
        <v>1657.97278581</v>
      </c>
      <c r="I33" s="109">
        <v>4.3412583914078207E-2</v>
      </c>
      <c r="J33" s="109" t="s" cm="1">
        <v>307</v>
      </c>
    </row>
    <row r="34" spans="1:10" s="464" customFormat="1" ht="15" customHeight="1" thickTop="1" thickBot="1" x14ac:dyDescent="0.4">
      <c r="A34" s="30" t="s">
        <v>231</v>
      </c>
      <c r="B34" s="236">
        <v>30.16921528</v>
      </c>
      <c r="C34" s="236">
        <v>10.924859980000001</v>
      </c>
      <c r="D34" s="236">
        <v>24.278274150000001</v>
      </c>
      <c r="E34" s="236">
        <v>25.68227233</v>
      </c>
      <c r="F34" s="236">
        <v>11.884397590000001</v>
      </c>
      <c r="G34" s="236">
        <v>72.769804050000005</v>
      </c>
      <c r="H34" s="237">
        <v>-2.3566007299999998</v>
      </c>
      <c r="I34" s="238" t="s" cm="1">
        <v>307</v>
      </c>
      <c r="J34" s="238" t="s" cm="1">
        <v>307</v>
      </c>
    </row>
    <row r="35" spans="1:10" s="210" customFormat="1" ht="15" customHeight="1" thickTop="1" thickBot="1" x14ac:dyDescent="0.4">
      <c r="A35" s="30" t="s">
        <v>169</v>
      </c>
      <c r="B35" s="236">
        <v>-489.98557575000001</v>
      </c>
      <c r="C35" s="236">
        <v>-116.2210777</v>
      </c>
      <c r="D35" s="236">
        <v>-99.025035239999994</v>
      </c>
      <c r="E35" s="236">
        <v>-583.04531151000003</v>
      </c>
      <c r="F35" s="236">
        <v>-204.25978323999999</v>
      </c>
      <c r="G35" s="236">
        <v>-1002.55120769</v>
      </c>
      <c r="H35" s="237">
        <v>-38.42160028</v>
      </c>
      <c r="I35" s="239">
        <v>-0.66940936153442676</v>
      </c>
      <c r="J35" s="239">
        <v>-0.81189835967437796</v>
      </c>
    </row>
    <row r="36" spans="1:10" s="210" customFormat="1" ht="15" customHeight="1" thickTop="1" thickBot="1" x14ac:dyDescent="0.4">
      <c r="A36" s="30" t="s">
        <v>242</v>
      </c>
      <c r="B36" s="236">
        <v>-0.454897</v>
      </c>
      <c r="C36" s="236">
        <v>0</v>
      </c>
      <c r="D36" s="236">
        <v>0</v>
      </c>
      <c r="E36" s="236">
        <v>-3.0766800000000001</v>
      </c>
      <c r="F36" s="236">
        <v>-1.62030852</v>
      </c>
      <c r="G36" s="236">
        <v>-4.6969885199999997</v>
      </c>
      <c r="H36" s="237">
        <v>0</v>
      </c>
      <c r="I36" s="239" t="s" cm="1">
        <v>307</v>
      </c>
      <c r="J36" s="239" t="s" cm="1">
        <v>307</v>
      </c>
    </row>
    <row r="37" spans="1:10" s="210" customFormat="1" ht="15" customHeight="1" thickTop="1" thickBot="1" x14ac:dyDescent="0.4">
      <c r="A37" s="30" t="s">
        <v>243</v>
      </c>
      <c r="B37" s="236">
        <v>-687.54244898000002</v>
      </c>
      <c r="C37" s="236">
        <v>-57.526059070000002</v>
      </c>
      <c r="D37" s="236">
        <v>-123.36425308</v>
      </c>
      <c r="E37" s="236">
        <v>-37.822195979999996</v>
      </c>
      <c r="F37" s="236">
        <v>-251.49612976</v>
      </c>
      <c r="G37" s="236">
        <v>-470.20863788999998</v>
      </c>
      <c r="H37" s="237">
        <v>32.982136220000001</v>
      </c>
      <c r="I37" s="239" t="s" cm="1">
        <v>307</v>
      </c>
      <c r="J37" s="239" t="s" cm="1">
        <v>307</v>
      </c>
    </row>
    <row r="38" spans="1:10" s="111" customFormat="1" ht="15" customHeight="1" thickTop="1" thickBot="1" x14ac:dyDescent="0.3">
      <c r="A38" s="107" t="s">
        <v>241</v>
      </c>
      <c r="B38" s="108">
        <v>2168.52263468</v>
      </c>
      <c r="C38" s="108">
        <v>1751.81287492</v>
      </c>
      <c r="D38" s="108">
        <v>1363.5557900599999</v>
      </c>
      <c r="E38" s="108">
        <v>1151.82959239</v>
      </c>
      <c r="F38" s="108">
        <v>527.40776229999994</v>
      </c>
      <c r="G38" s="108">
        <v>4794.60601967</v>
      </c>
      <c r="H38" s="176">
        <v>1665.7688506</v>
      </c>
      <c r="I38" s="109">
        <v>-4.9117132058941748E-2</v>
      </c>
      <c r="J38" s="109" t="s" cm="1">
        <v>307</v>
      </c>
    </row>
    <row r="39" spans="1:10" s="464" customFormat="1" ht="12" customHeight="1" thickTop="1" x14ac:dyDescent="0.3">
      <c r="A39" s="478"/>
      <c r="B39" s="462"/>
      <c r="C39" s="462"/>
      <c r="D39" s="462"/>
      <c r="E39" s="462"/>
      <c r="F39" s="462"/>
      <c r="G39" s="462"/>
      <c r="H39" s="463"/>
      <c r="I39" s="462"/>
      <c r="J39" s="462"/>
    </row>
    <row r="40" spans="1:10" s="29" customFormat="1" ht="15" customHeight="1" thickBot="1" x14ac:dyDescent="0.3">
      <c r="A40" s="136" t="s">
        <v>322</v>
      </c>
      <c r="B40" s="152"/>
      <c r="C40" s="152"/>
      <c r="D40" s="152"/>
      <c r="E40" s="152"/>
      <c r="F40" s="152"/>
      <c r="G40" s="152"/>
      <c r="H40" s="152"/>
      <c r="I40" s="167"/>
      <c r="J40" s="167"/>
    </row>
    <row r="41" spans="1:10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03CE1-4785-424B-AC98-8183EA9E7FCE}">
  <sheetPr codeName="Sheet22">
    <pageSetUpPr fitToPage="1"/>
  </sheetPr>
  <dimension ref="A1:J33"/>
  <sheetViews>
    <sheetView showGridLines="0" topLeftCell="B5" zoomScale="90" zoomScaleNormal="90" workbookViewId="0">
      <selection activeCell="B5" sqref="B5:X33"/>
    </sheetView>
  </sheetViews>
  <sheetFormatPr defaultColWidth="9.1796875"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79</v>
      </c>
      <c r="B2" s="7"/>
      <c r="C2" s="7"/>
      <c r="D2" s="7"/>
      <c r="E2" s="7"/>
      <c r="F2" s="7"/>
      <c r="G2" s="7"/>
      <c r="H2" s="7"/>
      <c r="I2" s="8"/>
      <c r="J2" s="8"/>
    </row>
    <row r="3" spans="1:10" s="458" customFormat="1" ht="18" customHeight="1" thickTop="1" x14ac:dyDescent="0.6">
      <c r="A3" s="138" t="s">
        <v>244</v>
      </c>
      <c r="B3" s="11"/>
      <c r="C3" s="11"/>
      <c r="D3" s="11"/>
      <c r="E3" s="11"/>
      <c r="F3" s="11"/>
      <c r="G3" s="11"/>
      <c r="H3" s="456"/>
      <c r="I3" s="457"/>
      <c r="J3" s="457"/>
    </row>
    <row r="4" spans="1:10" s="460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538.70274366000001</v>
      </c>
      <c r="C6" s="108">
        <v>233.45748907000001</v>
      </c>
      <c r="D6" s="108">
        <v>246.97129526000001</v>
      </c>
      <c r="E6" s="108">
        <v>291.64709116</v>
      </c>
      <c r="F6" s="108">
        <v>227.72798213999999</v>
      </c>
      <c r="G6" s="108">
        <v>999.80385763000004</v>
      </c>
      <c r="H6" s="176">
        <v>290.99381842000003</v>
      </c>
      <c r="I6" s="109">
        <v>0.24645313191365781</v>
      </c>
      <c r="J6" s="109">
        <v>0.27781318608929739</v>
      </c>
    </row>
    <row r="7" spans="1:10" s="464" customFormat="1" ht="15" customHeight="1" thickTop="1" thickBot="1" x14ac:dyDescent="0.35">
      <c r="A7" s="107" t="s">
        <v>68</v>
      </c>
      <c r="B7" s="108">
        <v>387.86597543520003</v>
      </c>
      <c r="C7" s="108">
        <v>168.0893921304</v>
      </c>
      <c r="D7" s="108">
        <v>177.81933258719999</v>
      </c>
      <c r="E7" s="108">
        <v>209.9859056352</v>
      </c>
      <c r="F7" s="108">
        <v>163.96414714080001</v>
      </c>
      <c r="G7" s="108">
        <v>719.85877749359997</v>
      </c>
      <c r="H7" s="176">
        <v>209.51554926239999</v>
      </c>
      <c r="I7" s="109">
        <v>0.24645313191365759</v>
      </c>
      <c r="J7" s="109">
        <v>0.27781318608929717</v>
      </c>
    </row>
    <row r="8" spans="1:10" s="464" customFormat="1" ht="15" customHeight="1" thickTop="1" thickBot="1" x14ac:dyDescent="0.35">
      <c r="A8" s="30" t="s">
        <v>69</v>
      </c>
      <c r="B8" s="106">
        <v>0</v>
      </c>
      <c r="C8" s="106">
        <v>0</v>
      </c>
      <c r="D8" s="106">
        <v>0</v>
      </c>
      <c r="E8" s="106">
        <v>0</v>
      </c>
      <c r="F8" s="106">
        <v>0</v>
      </c>
      <c r="G8" s="106">
        <v>0</v>
      </c>
      <c r="H8" s="106">
        <v>0</v>
      </c>
      <c r="I8" s="104" t="s" cm="1">
        <v>307</v>
      </c>
      <c r="J8" s="104" t="s" cm="1">
        <v>307</v>
      </c>
    </row>
    <row r="9" spans="1:10" s="464" customFormat="1" ht="29" thickTop="1" thickBot="1" x14ac:dyDescent="0.35">
      <c r="A9" s="114" t="s">
        <v>70</v>
      </c>
      <c r="B9" s="108">
        <v>387.86597543520003</v>
      </c>
      <c r="C9" s="108">
        <v>168.0893921304</v>
      </c>
      <c r="D9" s="108">
        <v>177.81933258719999</v>
      </c>
      <c r="E9" s="108">
        <v>209.9859056352</v>
      </c>
      <c r="F9" s="108">
        <v>163.96414714080001</v>
      </c>
      <c r="G9" s="108">
        <v>719.85877749359997</v>
      </c>
      <c r="H9" s="176">
        <v>209.51554926239999</v>
      </c>
      <c r="I9" s="109">
        <v>0.24645313191365759</v>
      </c>
      <c r="J9" s="109">
        <v>0.27781318608929717</v>
      </c>
    </row>
    <row r="10" spans="1:10" s="464" customFormat="1" ht="15" customHeight="1" thickTop="1" thickBot="1" x14ac:dyDescent="0.35">
      <c r="A10" s="30" t="s">
        <v>71</v>
      </c>
      <c r="B10" s="106">
        <v>-72.465635359999993</v>
      </c>
      <c r="C10" s="106">
        <v>-17.854034760000001</v>
      </c>
      <c r="D10" s="106">
        <v>-19.721628979999998</v>
      </c>
      <c r="E10" s="106">
        <v>-21.250468600000001</v>
      </c>
      <c r="F10" s="106">
        <v>-22.221377629999999</v>
      </c>
      <c r="G10" s="106">
        <v>-81.047509969999993</v>
      </c>
      <c r="H10" s="106">
        <v>-24.46455624</v>
      </c>
      <c r="I10" s="104">
        <v>0.37025364680089812</v>
      </c>
      <c r="J10" s="104">
        <v>0.10094687410251257</v>
      </c>
    </row>
    <row r="11" spans="1:10" s="464" customFormat="1" ht="15" customHeight="1" thickTop="1" thickBot="1" x14ac:dyDescent="0.35">
      <c r="A11" s="114" t="s">
        <v>226</v>
      </c>
      <c r="B11" s="108">
        <v>315.40034007520001</v>
      </c>
      <c r="C11" s="108">
        <v>150.23535737040001</v>
      </c>
      <c r="D11" s="108">
        <v>158.0977036072</v>
      </c>
      <c r="E11" s="108">
        <v>188.73543703519999</v>
      </c>
      <c r="F11" s="108">
        <v>141.7427695108</v>
      </c>
      <c r="G11" s="108">
        <v>638.81126752360001</v>
      </c>
      <c r="H11" s="176">
        <v>185.05099302240001</v>
      </c>
      <c r="I11" s="109">
        <v>0.23174062525217187</v>
      </c>
      <c r="J11" s="109">
        <v>0.3055409715858568</v>
      </c>
    </row>
    <row r="12" spans="1:10" s="464" customFormat="1" ht="15" customHeight="1" thickTop="1" thickBot="1" x14ac:dyDescent="0.35">
      <c r="A12" s="112" t="s">
        <v>227</v>
      </c>
      <c r="B12" s="146">
        <v>9944.6015102399997</v>
      </c>
      <c r="C12" s="146">
        <v>10083.28183729</v>
      </c>
      <c r="D12" s="146">
        <v>10339.96882154</v>
      </c>
      <c r="E12" s="146">
        <v>10365.32933898</v>
      </c>
      <c r="F12" s="146">
        <v>10442.226316009999</v>
      </c>
      <c r="G12" s="146">
        <v>10301.136029089999</v>
      </c>
      <c r="H12" s="465">
        <v>10985.005787120001</v>
      </c>
      <c r="I12" s="148">
        <v>8.9427625289143942E-2</v>
      </c>
      <c r="J12" s="148">
        <v>5.197928628283166E-2</v>
      </c>
    </row>
    <row r="13" spans="1:10" s="464" customFormat="1" ht="15" thickTop="1" thickBot="1" x14ac:dyDescent="0.35">
      <c r="A13" s="467" t="s">
        <v>245</v>
      </c>
      <c r="B13" s="468">
        <v>603.47479011999997</v>
      </c>
      <c r="C13" s="468">
        <v>693.41539305000003</v>
      </c>
      <c r="D13" s="468">
        <v>721.97984197000005</v>
      </c>
      <c r="E13" s="468">
        <v>738.72394033</v>
      </c>
      <c r="F13" s="468">
        <v>737.41709235999997</v>
      </c>
      <c r="G13" s="468">
        <v>721.34591090000004</v>
      </c>
      <c r="H13" s="469">
        <v>757.35918516000004</v>
      </c>
      <c r="I13" s="104">
        <v>9.2215709012085867E-2</v>
      </c>
      <c r="J13" s="104">
        <v>2.7043165945853209E-2</v>
      </c>
    </row>
    <row r="14" spans="1:10" s="464" customFormat="1" ht="15" customHeight="1" thickTop="1" thickBot="1" x14ac:dyDescent="0.35">
      <c r="A14" s="114" t="s">
        <v>229</v>
      </c>
      <c r="B14" s="108">
        <v>9341.1267201200008</v>
      </c>
      <c r="C14" s="108">
        <v>9389.8664442400004</v>
      </c>
      <c r="D14" s="108">
        <v>9617.9889795700001</v>
      </c>
      <c r="E14" s="108">
        <v>9626.6053986499992</v>
      </c>
      <c r="F14" s="108">
        <v>9704.8092236499997</v>
      </c>
      <c r="G14" s="108">
        <v>9579.7901181899997</v>
      </c>
      <c r="H14" s="176">
        <v>10227.646601959999</v>
      </c>
      <c r="I14" s="109">
        <v>8.9221733098655109E-2</v>
      </c>
      <c r="J14" s="109">
        <v>5.3874050098365434E-2</v>
      </c>
    </row>
    <row r="15" spans="1:10" s="464" customFormat="1" ht="15" customHeight="1" thickTop="1" thickBot="1" x14ac:dyDescent="0.35">
      <c r="A15" s="30" t="s">
        <v>230</v>
      </c>
      <c r="B15" s="470">
        <v>3.1715734386182401E-2</v>
      </c>
      <c r="C15" s="470">
        <v>5.95978015073622E-2</v>
      </c>
      <c r="D15" s="470">
        <v>6.1159837649743899E-2</v>
      </c>
      <c r="E15" s="470">
        <v>7.2833358540934701E-2</v>
      </c>
      <c r="F15" s="470">
        <v>5.4295995976827403E-2</v>
      </c>
      <c r="G15" s="470">
        <v>6.2013671668796698E-2</v>
      </c>
      <c r="H15" s="470">
        <v>6.7383120813417699E-2</v>
      </c>
      <c r="I15" s="34" t="s" cm="1">
        <v>318</v>
      </c>
      <c r="J15" s="34" t="s" cm="1">
        <v>341</v>
      </c>
    </row>
    <row r="16" spans="1:10" s="464" customFormat="1" ht="15" customHeight="1" thickTop="1" thickBot="1" x14ac:dyDescent="0.35">
      <c r="A16" s="30" t="s">
        <v>2</v>
      </c>
      <c r="B16" s="470">
        <v>3.3764699861725901E-2</v>
      </c>
      <c r="C16" s="470">
        <v>6.3998932578027606E-2</v>
      </c>
      <c r="D16" s="470">
        <v>6.5750835831907203E-2</v>
      </c>
      <c r="E16" s="470">
        <v>7.8422425858098499E-2</v>
      </c>
      <c r="F16" s="470">
        <v>5.8421661361619297E-2</v>
      </c>
      <c r="G16" s="470">
        <v>6.6683221619921698E-2</v>
      </c>
      <c r="H16" s="470">
        <v>7.2372853785126798E-2</v>
      </c>
      <c r="I16" s="34" t="s" cm="1">
        <v>318</v>
      </c>
      <c r="J16" s="34" t="s" cm="1">
        <v>342</v>
      </c>
    </row>
    <row r="17" spans="1:10" s="464" customFormat="1" ht="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6"/>
      <c r="J17" s="46"/>
    </row>
    <row r="18" spans="1:10" s="464" customFormat="1" ht="15" customHeight="1" thickBot="1" x14ac:dyDescent="0.35">
      <c r="A18" s="461" t="s">
        <v>231</v>
      </c>
      <c r="B18" s="471"/>
      <c r="C18" s="471"/>
      <c r="D18" s="471"/>
      <c r="E18" s="471"/>
      <c r="F18" s="471"/>
      <c r="G18" s="471"/>
      <c r="H18" s="472"/>
      <c r="I18" s="46"/>
      <c r="J18" s="46"/>
    </row>
    <row r="19" spans="1:10" s="111" customFormat="1" ht="15" customHeight="1" thickTop="1" thickBot="1" x14ac:dyDescent="0.3">
      <c r="A19" s="107" t="s">
        <v>232</v>
      </c>
      <c r="B19" s="108">
        <v>5145.8869107</v>
      </c>
      <c r="C19" s="108">
        <v>1313.1614026499999</v>
      </c>
      <c r="D19" s="108">
        <v>1229.79497573</v>
      </c>
      <c r="E19" s="108">
        <v>1255.41898066</v>
      </c>
      <c r="F19" s="108">
        <v>1351.9336689700001</v>
      </c>
      <c r="G19" s="108">
        <v>5150.3090280099996</v>
      </c>
      <c r="H19" s="176">
        <v>1461.08891754</v>
      </c>
      <c r="I19" s="109">
        <v>0.11264991081178444</v>
      </c>
      <c r="J19" s="109">
        <v>8.0740091822080418E-2</v>
      </c>
    </row>
    <row r="20" spans="1:10" s="464" customFormat="1" ht="15" customHeight="1" thickTop="1" thickBot="1" x14ac:dyDescent="0.4">
      <c r="A20" s="30" t="s">
        <v>246</v>
      </c>
      <c r="B20" s="236">
        <v>-15.53940075</v>
      </c>
      <c r="C20" s="236">
        <v>0</v>
      </c>
      <c r="D20" s="236">
        <v>0</v>
      </c>
      <c r="E20" s="236">
        <v>0</v>
      </c>
      <c r="F20" s="236">
        <v>0</v>
      </c>
      <c r="G20" s="236">
        <v>0</v>
      </c>
      <c r="H20" s="237">
        <v>0</v>
      </c>
      <c r="I20" s="239" t="s" cm="1">
        <v>307</v>
      </c>
      <c r="J20" s="239" t="s" cm="1">
        <v>307</v>
      </c>
    </row>
    <row r="21" spans="1:10" s="111" customFormat="1" ht="15" customHeight="1" thickTop="1" thickBot="1" x14ac:dyDescent="0.3">
      <c r="A21" s="107" t="s">
        <v>231</v>
      </c>
      <c r="B21" s="113">
        <v>-15.53940075</v>
      </c>
      <c r="C21" s="113">
        <v>0</v>
      </c>
      <c r="D21" s="113">
        <v>0</v>
      </c>
      <c r="E21" s="113">
        <v>0</v>
      </c>
      <c r="F21" s="113">
        <v>0</v>
      </c>
      <c r="G21" s="113">
        <v>0</v>
      </c>
      <c r="H21" s="477">
        <v>0</v>
      </c>
      <c r="I21" s="110" t="s" cm="1">
        <v>307</v>
      </c>
      <c r="J21" s="110" t="s" cm="1">
        <v>307</v>
      </c>
    </row>
    <row r="22" spans="1:10" s="111" customFormat="1" ht="15" customHeight="1" thickTop="1" thickBot="1" x14ac:dyDescent="0.3">
      <c r="A22" s="107" t="s">
        <v>234</v>
      </c>
      <c r="B22" s="108">
        <v>5161.42631145</v>
      </c>
      <c r="C22" s="108">
        <v>1313.1614026499999</v>
      </c>
      <c r="D22" s="108">
        <v>1229.79497573</v>
      </c>
      <c r="E22" s="108">
        <v>1255.41898066</v>
      </c>
      <c r="F22" s="108">
        <v>1351.9336689700001</v>
      </c>
      <c r="G22" s="108">
        <v>5150.3090280099996</v>
      </c>
      <c r="H22" s="176">
        <v>1461.08891754</v>
      </c>
      <c r="I22" s="109">
        <v>0.11264991081178444</v>
      </c>
      <c r="J22" s="109">
        <v>8.0740091822080418E-2</v>
      </c>
    </row>
    <row r="23" spans="1:10" s="464" customFormat="1" ht="15" customHeight="1" thickTop="1" x14ac:dyDescent="0.3">
      <c r="A23" s="120"/>
      <c r="B23" s="471"/>
      <c r="C23" s="471"/>
      <c r="D23" s="471"/>
      <c r="E23" s="471"/>
      <c r="F23" s="471"/>
      <c r="G23" s="471"/>
      <c r="H23" s="472"/>
      <c r="I23" s="46"/>
      <c r="J23" s="46"/>
    </row>
    <row r="24" spans="1:10" s="464" customFormat="1" ht="15" customHeight="1" thickBot="1" x14ac:dyDescent="0.35">
      <c r="A24" s="461" t="s">
        <v>241</v>
      </c>
      <c r="B24" s="471"/>
      <c r="C24" s="471"/>
      <c r="D24" s="471"/>
      <c r="E24" s="471"/>
      <c r="F24" s="471"/>
      <c r="G24" s="471"/>
      <c r="H24" s="472"/>
      <c r="I24" s="46"/>
      <c r="J24" s="46"/>
    </row>
    <row r="25" spans="1:10" s="111" customFormat="1" ht="15" customHeight="1" thickTop="1" thickBot="1" x14ac:dyDescent="0.3">
      <c r="A25" s="107" t="s">
        <v>66</v>
      </c>
      <c r="B25" s="108">
        <v>538.70274366000001</v>
      </c>
      <c r="C25" s="108">
        <v>233.45748907000001</v>
      </c>
      <c r="D25" s="108">
        <v>246.97129526000001</v>
      </c>
      <c r="E25" s="108">
        <v>291.64709116</v>
      </c>
      <c r="F25" s="108">
        <v>227.72798213999999</v>
      </c>
      <c r="G25" s="108">
        <v>999.80385763000004</v>
      </c>
      <c r="H25" s="176">
        <v>290.99381842000003</v>
      </c>
      <c r="I25" s="109">
        <v>0.24645313191365781</v>
      </c>
      <c r="J25" s="109">
        <v>0.27781318608929739</v>
      </c>
    </row>
    <row r="26" spans="1:10" s="464" customFormat="1" ht="15" customHeight="1" thickTop="1" thickBot="1" x14ac:dyDescent="0.4">
      <c r="A26" s="30" t="s">
        <v>231</v>
      </c>
      <c r="B26" s="236">
        <v>-15.53940075</v>
      </c>
      <c r="C26" s="236">
        <v>0</v>
      </c>
      <c r="D26" s="236">
        <v>0</v>
      </c>
      <c r="E26" s="236">
        <v>0</v>
      </c>
      <c r="F26" s="236">
        <v>0</v>
      </c>
      <c r="G26" s="236">
        <v>0</v>
      </c>
      <c r="H26" s="237">
        <v>0</v>
      </c>
      <c r="I26" s="238" t="s" cm="1">
        <v>307</v>
      </c>
      <c r="J26" s="238" t="s" cm="1">
        <v>307</v>
      </c>
    </row>
    <row r="27" spans="1:10" s="464" customFormat="1" ht="15" customHeight="1" thickTop="1" thickBot="1" x14ac:dyDescent="0.4">
      <c r="A27" s="30" t="s">
        <v>169</v>
      </c>
      <c r="B27" s="236">
        <v>-58.976781090000003</v>
      </c>
      <c r="C27" s="236">
        <v>-11.36134438</v>
      </c>
      <c r="D27" s="236">
        <v>-10.77710078</v>
      </c>
      <c r="E27" s="236">
        <v>-12.18212441</v>
      </c>
      <c r="F27" s="236">
        <v>-23.456963210000001</v>
      </c>
      <c r="G27" s="236">
        <v>-57.777532780000001</v>
      </c>
      <c r="H27" s="237">
        <v>-4.2489117900000002</v>
      </c>
      <c r="I27" s="239">
        <v>-0.62602033281557823</v>
      </c>
      <c r="J27" s="239">
        <v>-0.81886351818172975</v>
      </c>
    </row>
    <row r="28" spans="1:10" s="464" customFormat="1" ht="15" customHeight="1" thickTop="1" thickBot="1" x14ac:dyDescent="0.4">
      <c r="A28" s="30" t="s">
        <v>242</v>
      </c>
      <c r="B28" s="236">
        <v>0</v>
      </c>
      <c r="C28" s="236">
        <v>0</v>
      </c>
      <c r="D28" s="236">
        <v>0</v>
      </c>
      <c r="E28" s="236">
        <v>-3.0766800000000001</v>
      </c>
      <c r="F28" s="236">
        <v>-1.62030852</v>
      </c>
      <c r="G28" s="236">
        <v>-4.6969885199999997</v>
      </c>
      <c r="H28" s="237">
        <v>0</v>
      </c>
      <c r="I28" s="239" t="s" cm="1">
        <v>307</v>
      </c>
      <c r="J28" s="239" t="s" cm="1">
        <v>307</v>
      </c>
    </row>
    <row r="29" spans="1:10" s="464" customFormat="1" ht="15" customHeight="1" thickTop="1" thickBot="1" x14ac:dyDescent="0.4">
      <c r="A29" s="30" t="s">
        <v>243</v>
      </c>
      <c r="B29" s="236">
        <v>-78.544565930000005</v>
      </c>
      <c r="C29" s="236">
        <v>-24.76473476</v>
      </c>
      <c r="D29" s="236">
        <v>-17.76407579</v>
      </c>
      <c r="E29" s="236">
        <v>-10.02448862</v>
      </c>
      <c r="F29" s="236">
        <v>-58.747982120000003</v>
      </c>
      <c r="G29" s="236">
        <v>-111.30128129000001</v>
      </c>
      <c r="H29" s="237">
        <v>-3.27027651</v>
      </c>
      <c r="I29" s="239">
        <v>-0.86794623315400288</v>
      </c>
      <c r="J29" s="239">
        <v>-0.94433380701791503</v>
      </c>
    </row>
    <row r="30" spans="1:10" s="111" customFormat="1" ht="15" customHeight="1" thickTop="1" thickBot="1" x14ac:dyDescent="0.3">
      <c r="A30" s="107" t="s">
        <v>241</v>
      </c>
      <c r="B30" s="108">
        <v>691.76349143000004</v>
      </c>
      <c r="C30" s="108">
        <v>269.58356821000001</v>
      </c>
      <c r="D30" s="108">
        <v>275.51247182999998</v>
      </c>
      <c r="E30" s="108">
        <v>316.93038418999998</v>
      </c>
      <c r="F30" s="108">
        <v>311.55323599000002</v>
      </c>
      <c r="G30" s="108">
        <v>1173.5796602200001</v>
      </c>
      <c r="H30" s="176">
        <v>298.51300672000002</v>
      </c>
      <c r="I30" s="109">
        <v>0.10731157949309655</v>
      </c>
      <c r="J30" s="109">
        <v>-4.1855541087747028E-2</v>
      </c>
    </row>
    <row r="31" spans="1:10" s="464" customFormat="1" ht="12" customHeight="1" thickTop="1" x14ac:dyDescent="0.3">
      <c r="A31" s="478"/>
      <c r="B31" s="462"/>
      <c r="C31" s="462"/>
      <c r="D31" s="462"/>
      <c r="E31" s="462"/>
      <c r="F31" s="462"/>
      <c r="G31" s="462"/>
      <c r="H31" s="463"/>
      <c r="I31" s="462"/>
      <c r="J31" s="462"/>
    </row>
    <row r="32" spans="1:10" s="29" customFormat="1" ht="15" customHeight="1" thickBot="1" x14ac:dyDescent="0.3">
      <c r="A32" s="136" t="s">
        <v>322</v>
      </c>
      <c r="B32" s="152"/>
      <c r="C32" s="152"/>
      <c r="D32" s="152"/>
      <c r="E32" s="152"/>
      <c r="F32" s="152"/>
      <c r="G32" s="152"/>
      <c r="H32" s="152"/>
      <c r="I32" s="167"/>
      <c r="J32" s="167"/>
    </row>
    <row r="33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A793C-4D6A-4CED-BFA1-D325798CB31C}">
  <sheetPr codeName="Sheet25">
    <pageSetUpPr fitToPage="1"/>
  </sheetPr>
  <dimension ref="A1:J34"/>
  <sheetViews>
    <sheetView showGridLines="0" zoomScale="70" zoomScaleNormal="70" workbookViewId="0">
      <selection activeCell="B5" sqref="B5:X33"/>
    </sheetView>
  </sheetViews>
  <sheetFormatPr defaultColWidth="9.1796875"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80</v>
      </c>
      <c r="B2" s="7"/>
      <c r="C2" s="7"/>
      <c r="D2" s="7"/>
      <c r="E2" s="7"/>
      <c r="F2" s="7"/>
      <c r="G2" s="7"/>
      <c r="H2" s="7"/>
      <c r="I2" s="8"/>
      <c r="J2" s="8"/>
    </row>
    <row r="3" spans="1:10" s="458" customFormat="1" ht="18" customHeight="1" thickTop="1" x14ac:dyDescent="0.6">
      <c r="A3" s="138" t="s">
        <v>247</v>
      </c>
      <c r="B3" s="11"/>
      <c r="C3" s="11"/>
      <c r="D3" s="11"/>
      <c r="E3" s="11"/>
      <c r="F3" s="11"/>
      <c r="G3" s="11"/>
      <c r="H3" s="456"/>
      <c r="I3" s="457"/>
      <c r="J3" s="457"/>
    </row>
    <row r="4" spans="1:10" s="460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3166.3172703400001</v>
      </c>
      <c r="C6" s="108">
        <v>1488.6362933600001</v>
      </c>
      <c r="D6" s="108">
        <v>1046.35526009</v>
      </c>
      <c r="E6" s="108">
        <v>861.10720270000002</v>
      </c>
      <c r="F6" s="108">
        <v>319.03164851999998</v>
      </c>
      <c r="G6" s="108">
        <v>3715.1304046700002</v>
      </c>
      <c r="H6" s="176">
        <v>1508.92019891</v>
      </c>
      <c r="I6" s="109">
        <v>1.3625830325698418E-2</v>
      </c>
      <c r="J6" s="109" t="s" cm="1">
        <v>307</v>
      </c>
    </row>
    <row r="7" spans="1:10" s="464" customFormat="1" ht="15" customHeight="1" thickTop="1" thickBot="1" x14ac:dyDescent="0.35">
      <c r="A7" s="107" t="s">
        <v>68</v>
      </c>
      <c r="B7" s="108">
        <v>2279.7484346448</v>
      </c>
      <c r="C7" s="108">
        <v>1071.8181312192</v>
      </c>
      <c r="D7" s="108">
        <v>753.37578726480001</v>
      </c>
      <c r="E7" s="108">
        <v>619.99718594399997</v>
      </c>
      <c r="F7" s="108">
        <v>229.7027869344</v>
      </c>
      <c r="G7" s="108">
        <v>2674.8938913624002</v>
      </c>
      <c r="H7" s="176">
        <v>1086.4225432152</v>
      </c>
      <c r="I7" s="109">
        <v>1.3625830325698418E-2</v>
      </c>
      <c r="J7" s="109" t="s" cm="1">
        <v>307</v>
      </c>
    </row>
    <row r="8" spans="1:10" s="464" customFormat="1" ht="15" customHeight="1" thickTop="1" thickBot="1" x14ac:dyDescent="0.35">
      <c r="A8" s="30" t="s">
        <v>69</v>
      </c>
      <c r="B8" s="106">
        <v>0</v>
      </c>
      <c r="C8" s="106">
        <v>0</v>
      </c>
      <c r="D8" s="106">
        <v>0</v>
      </c>
      <c r="E8" s="106">
        <v>0</v>
      </c>
      <c r="F8" s="106">
        <v>0</v>
      </c>
      <c r="G8" s="106">
        <v>0</v>
      </c>
      <c r="H8" s="106">
        <v>0</v>
      </c>
      <c r="I8" s="104" t="s" cm="1">
        <v>307</v>
      </c>
      <c r="J8" s="104" t="s" cm="1">
        <v>307</v>
      </c>
    </row>
    <row r="9" spans="1:10" s="464" customFormat="1" ht="29" thickTop="1" thickBot="1" x14ac:dyDescent="0.35">
      <c r="A9" s="114" t="s">
        <v>70</v>
      </c>
      <c r="B9" s="108">
        <v>2279.7484346448</v>
      </c>
      <c r="C9" s="108">
        <v>1071.8181312192</v>
      </c>
      <c r="D9" s="108">
        <v>753.37578726480001</v>
      </c>
      <c r="E9" s="108">
        <v>619.99718594399997</v>
      </c>
      <c r="F9" s="108">
        <v>229.7027869344</v>
      </c>
      <c r="G9" s="108">
        <v>2674.8938913624002</v>
      </c>
      <c r="H9" s="176">
        <v>1086.4225432152</v>
      </c>
      <c r="I9" s="109">
        <v>1.3625830325698418E-2</v>
      </c>
      <c r="J9" s="109" t="s" cm="1">
        <v>307</v>
      </c>
    </row>
    <row r="10" spans="1:10" s="464" customFormat="1" ht="15" customHeight="1" thickTop="1" thickBot="1" x14ac:dyDescent="0.35">
      <c r="A10" s="30" t="s">
        <v>71</v>
      </c>
      <c r="B10" s="106">
        <v>-168.59763186999999</v>
      </c>
      <c r="C10" s="106">
        <v>-42.109079430000001</v>
      </c>
      <c r="D10" s="106">
        <v>-46.380466990000002</v>
      </c>
      <c r="E10" s="106">
        <v>-51.408078230000001</v>
      </c>
      <c r="F10" s="106">
        <v>-54.852334120000002</v>
      </c>
      <c r="G10" s="106">
        <v>-194.74995877000001</v>
      </c>
      <c r="H10" s="106">
        <v>-59.047180279999999</v>
      </c>
      <c r="I10" s="104">
        <v>0.40224343726528233</v>
      </c>
      <c r="J10" s="104">
        <v>7.6475253556630207E-2</v>
      </c>
    </row>
    <row r="11" spans="1:10" s="464" customFormat="1" ht="15" customHeight="1" thickTop="1" thickBot="1" x14ac:dyDescent="0.35">
      <c r="A11" s="114" t="s">
        <v>226</v>
      </c>
      <c r="B11" s="108">
        <v>2111.1508027748</v>
      </c>
      <c r="C11" s="108">
        <v>1029.7090517892</v>
      </c>
      <c r="D11" s="108">
        <v>706.99532027479995</v>
      </c>
      <c r="E11" s="108">
        <v>568.58910771399997</v>
      </c>
      <c r="F11" s="108">
        <v>174.8504528144</v>
      </c>
      <c r="G11" s="108">
        <v>2480.1439325923998</v>
      </c>
      <c r="H11" s="176">
        <v>1027.3753629352</v>
      </c>
      <c r="I11" s="109">
        <v>-2.2663575210347675E-3</v>
      </c>
      <c r="J11" s="109" t="s" cm="1">
        <v>307</v>
      </c>
    </row>
    <row r="12" spans="1:10" s="464" customFormat="1" ht="15" customHeight="1" thickTop="1" thickBot="1" x14ac:dyDescent="0.35">
      <c r="A12" s="112" t="s">
        <v>227</v>
      </c>
      <c r="B12" s="146">
        <v>22910.792319389999</v>
      </c>
      <c r="C12" s="146">
        <v>23281.83059895</v>
      </c>
      <c r="D12" s="146">
        <v>23785.81432351</v>
      </c>
      <c r="E12" s="146">
        <v>24535.94523574</v>
      </c>
      <c r="F12" s="146">
        <v>25166.813979959999</v>
      </c>
      <c r="G12" s="146">
        <v>24181.2232282</v>
      </c>
      <c r="H12" s="465">
        <v>25598.96395351</v>
      </c>
      <c r="I12" s="148">
        <v>9.9525393620229385E-2</v>
      </c>
      <c r="J12" s="148">
        <v>1.7171421614754934E-2</v>
      </c>
    </row>
    <row r="13" spans="1:10" s="464" customFormat="1" ht="15" thickTop="1" thickBot="1" x14ac:dyDescent="0.35">
      <c r="A13" s="467" t="s">
        <v>245</v>
      </c>
      <c r="B13" s="468">
        <v>1133.4510564300001</v>
      </c>
      <c r="C13" s="468">
        <v>1084.03231587</v>
      </c>
      <c r="D13" s="468">
        <v>1093.55708149</v>
      </c>
      <c r="E13" s="468">
        <v>1107.70058887</v>
      </c>
      <c r="F13" s="468">
        <v>1072.4039113700001</v>
      </c>
      <c r="G13" s="468">
        <v>1086.7340993600001</v>
      </c>
      <c r="H13" s="469">
        <v>1093.71872186</v>
      </c>
      <c r="I13" s="104">
        <v>8.935532500454979E-3</v>
      </c>
      <c r="J13" s="104">
        <v>1.9875729903642503E-2</v>
      </c>
    </row>
    <row r="14" spans="1:10" s="464" customFormat="1" ht="15" customHeight="1" thickTop="1" thickBot="1" x14ac:dyDescent="0.35">
      <c r="A14" s="114" t="s">
        <v>229</v>
      </c>
      <c r="B14" s="108">
        <v>21777.341262959999</v>
      </c>
      <c r="C14" s="108">
        <v>22197.798283079999</v>
      </c>
      <c r="D14" s="108">
        <v>22692.257242020001</v>
      </c>
      <c r="E14" s="108">
        <v>23428.24464687</v>
      </c>
      <c r="F14" s="108">
        <v>24094.410068590001</v>
      </c>
      <c r="G14" s="108">
        <v>23094.489128839999</v>
      </c>
      <c r="H14" s="176">
        <v>24505.245231649998</v>
      </c>
      <c r="I14" s="109">
        <v>0.10394936106473329</v>
      </c>
      <c r="J14" s="109">
        <v>1.7051057149374715E-2</v>
      </c>
    </row>
    <row r="15" spans="1:10" s="464" customFormat="1" ht="15" customHeight="1" thickTop="1" thickBot="1" x14ac:dyDescent="0.35">
      <c r="A15" s="30" t="s">
        <v>230</v>
      </c>
      <c r="B15" s="470">
        <v>9.2146564524880195E-2</v>
      </c>
      <c r="C15" s="470">
        <v>0.17691204261844201</v>
      </c>
      <c r="D15" s="470">
        <v>0.118893607872151</v>
      </c>
      <c r="E15" s="470">
        <v>9.2694877209910195E-2</v>
      </c>
      <c r="F15" s="470">
        <v>2.77906377745917E-2</v>
      </c>
      <c r="G15" s="470">
        <v>0.10256486651593701</v>
      </c>
      <c r="H15" s="470">
        <v>0.16053389735631601</v>
      </c>
      <c r="I15" s="34" t="s" cm="1">
        <v>347</v>
      </c>
      <c r="J15" s="34" t="s" cm="1">
        <v>348</v>
      </c>
    </row>
    <row r="16" spans="1:10" s="464" customFormat="1" ht="15" customHeight="1" thickTop="1" thickBot="1" x14ac:dyDescent="0.35">
      <c r="A16" s="30" t="s">
        <v>2</v>
      </c>
      <c r="B16" s="470">
        <v>9.6942541207523394E-2</v>
      </c>
      <c r="C16" s="470">
        <v>0.18555156482777499</v>
      </c>
      <c r="D16" s="470">
        <v>0.124623180979217</v>
      </c>
      <c r="E16" s="470">
        <v>9.7077543159421201E-2</v>
      </c>
      <c r="F16" s="470">
        <v>2.9027554908653101E-2</v>
      </c>
      <c r="G16" s="470">
        <v>0.10739115807048701</v>
      </c>
      <c r="H16" s="470">
        <v>0.167698850303001</v>
      </c>
      <c r="I16" s="34" t="s" cm="1">
        <v>349</v>
      </c>
      <c r="J16" s="34" t="s" cm="1">
        <v>350</v>
      </c>
    </row>
    <row r="17" spans="1:10" s="464" customFormat="1" ht="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6"/>
      <c r="J17" s="46"/>
    </row>
    <row r="18" spans="1:10" s="464" customFormat="1" ht="15" customHeight="1" thickBot="1" x14ac:dyDescent="0.35">
      <c r="A18" s="461" t="s">
        <v>231</v>
      </c>
      <c r="B18" s="471"/>
      <c r="C18" s="471"/>
      <c r="D18" s="471"/>
      <c r="E18" s="471"/>
      <c r="F18" s="471"/>
      <c r="G18" s="471"/>
      <c r="H18" s="472"/>
      <c r="I18" s="46"/>
      <c r="J18" s="46"/>
    </row>
    <row r="19" spans="1:10" s="111" customFormat="1" ht="15" customHeight="1" thickTop="1" thickBot="1" x14ac:dyDescent="0.3">
      <c r="A19" s="107" t="s">
        <v>232</v>
      </c>
      <c r="B19" s="108">
        <v>9286.4445582699991</v>
      </c>
      <c r="C19" s="108">
        <v>3097.0382156000001</v>
      </c>
      <c r="D19" s="108">
        <v>2393.5802367299998</v>
      </c>
      <c r="E19" s="108">
        <v>2227.3106050900001</v>
      </c>
      <c r="F19" s="108">
        <v>1913.0633289100001</v>
      </c>
      <c r="G19" s="108">
        <v>9630.9923863299991</v>
      </c>
      <c r="H19" s="176">
        <v>3322.49259076</v>
      </c>
      <c r="I19" s="109">
        <v>7.2796768869163531E-2</v>
      </c>
      <c r="J19" s="109">
        <v>0.73673946938967561</v>
      </c>
    </row>
    <row r="20" spans="1:10" s="464" customFormat="1" ht="15" customHeight="1" thickTop="1" thickBot="1" x14ac:dyDescent="0.4">
      <c r="A20" s="30" t="s">
        <v>248</v>
      </c>
      <c r="B20" s="236">
        <v>5.74954214</v>
      </c>
      <c r="C20" s="236">
        <v>-14.99966433</v>
      </c>
      <c r="D20" s="236">
        <v>-9.4741734599999994</v>
      </c>
      <c r="E20" s="236">
        <v>-12.15148252</v>
      </c>
      <c r="F20" s="236">
        <v>8.2459273799999995</v>
      </c>
      <c r="G20" s="236">
        <v>-28.379392930000002</v>
      </c>
      <c r="H20" s="237">
        <v>-7.6392417000000004</v>
      </c>
      <c r="I20" s="239">
        <v>-0.49070582301490739</v>
      </c>
      <c r="J20" s="239" t="s" cm="1">
        <v>307</v>
      </c>
    </row>
    <row r="21" spans="1:10" s="464" customFormat="1" ht="15" customHeight="1" thickTop="1" thickBot="1" x14ac:dyDescent="0.4">
      <c r="A21" s="30" t="s">
        <v>249</v>
      </c>
      <c r="B21" s="236">
        <v>22.425066999999999</v>
      </c>
      <c r="C21" s="236">
        <v>0</v>
      </c>
      <c r="D21" s="236">
        <v>0</v>
      </c>
      <c r="E21" s="236">
        <v>0</v>
      </c>
      <c r="F21" s="236">
        <v>0</v>
      </c>
      <c r="G21" s="236">
        <v>0</v>
      </c>
      <c r="H21" s="237">
        <v>0</v>
      </c>
      <c r="I21" s="239" t="s" cm="1">
        <v>307</v>
      </c>
      <c r="J21" s="239" t="s" cm="1">
        <v>307</v>
      </c>
    </row>
    <row r="22" spans="1:10" s="111" customFormat="1" ht="15" customHeight="1" thickTop="1" thickBot="1" x14ac:dyDescent="0.3">
      <c r="A22" s="107" t="s">
        <v>231</v>
      </c>
      <c r="B22" s="113">
        <v>28.174609140000001</v>
      </c>
      <c r="C22" s="113">
        <v>-14.99966433</v>
      </c>
      <c r="D22" s="113">
        <v>-9.4741734599999994</v>
      </c>
      <c r="E22" s="113">
        <v>-12.15148252</v>
      </c>
      <c r="F22" s="113">
        <v>8.2459273799999995</v>
      </c>
      <c r="G22" s="113">
        <v>-28.379392930000002</v>
      </c>
      <c r="H22" s="477">
        <v>-7.6392417000000004</v>
      </c>
      <c r="I22" s="110">
        <v>-0.49070582301490739</v>
      </c>
      <c r="J22" s="110" t="s" cm="1">
        <v>307</v>
      </c>
    </row>
    <row r="23" spans="1:10" s="111" customFormat="1" ht="15" customHeight="1" thickTop="1" thickBot="1" x14ac:dyDescent="0.3">
      <c r="A23" s="107" t="s">
        <v>234</v>
      </c>
      <c r="B23" s="108">
        <v>9258.2699491300009</v>
      </c>
      <c r="C23" s="108">
        <v>3112.0378799300001</v>
      </c>
      <c r="D23" s="108">
        <v>2403.05441019</v>
      </c>
      <c r="E23" s="108">
        <v>2239.4620876099998</v>
      </c>
      <c r="F23" s="108">
        <v>1904.8174015300001</v>
      </c>
      <c r="G23" s="108">
        <v>9659.37177926</v>
      </c>
      <c r="H23" s="176">
        <v>3330.1318324600002</v>
      </c>
      <c r="I23" s="109">
        <v>7.0080751245516826E-2</v>
      </c>
      <c r="J23" s="109">
        <v>0.7482682748410161</v>
      </c>
    </row>
    <row r="24" spans="1:10" s="464" customFormat="1" ht="15" customHeight="1" thickTop="1" x14ac:dyDescent="0.3">
      <c r="A24" s="120"/>
      <c r="B24" s="471"/>
      <c r="C24" s="471"/>
      <c r="D24" s="471"/>
      <c r="E24" s="471"/>
      <c r="F24" s="471"/>
      <c r="G24" s="471"/>
      <c r="H24" s="472"/>
      <c r="I24" s="46"/>
      <c r="J24" s="46"/>
    </row>
    <row r="25" spans="1:10" s="464" customFormat="1" ht="15" customHeight="1" thickBot="1" x14ac:dyDescent="0.35">
      <c r="A25" s="461" t="s">
        <v>241</v>
      </c>
      <c r="B25" s="471"/>
      <c r="C25" s="471"/>
      <c r="D25" s="471"/>
      <c r="E25" s="471"/>
      <c r="F25" s="471"/>
      <c r="G25" s="471"/>
      <c r="H25" s="472"/>
      <c r="I25" s="46"/>
      <c r="J25" s="46"/>
    </row>
    <row r="26" spans="1:10" s="111" customFormat="1" ht="15" customHeight="1" thickTop="1" thickBot="1" x14ac:dyDescent="0.3">
      <c r="A26" s="107" t="s">
        <v>66</v>
      </c>
      <c r="B26" s="108">
        <v>3166.3172703400001</v>
      </c>
      <c r="C26" s="108">
        <v>1488.6362933600001</v>
      </c>
      <c r="D26" s="108">
        <v>1046.35526009</v>
      </c>
      <c r="E26" s="108">
        <v>861.10720270000002</v>
      </c>
      <c r="F26" s="108">
        <v>319.03164851999998</v>
      </c>
      <c r="G26" s="108">
        <v>3715.1304046700002</v>
      </c>
      <c r="H26" s="176">
        <v>1508.92019891</v>
      </c>
      <c r="I26" s="109">
        <v>1.3625830325698418E-2</v>
      </c>
      <c r="J26" s="109" t="s" cm="1">
        <v>307</v>
      </c>
    </row>
    <row r="27" spans="1:10" s="464" customFormat="1" ht="15" customHeight="1" thickTop="1" thickBot="1" x14ac:dyDescent="0.4">
      <c r="A27" s="30" t="s">
        <v>231</v>
      </c>
      <c r="B27" s="236">
        <v>28.174609140000001</v>
      </c>
      <c r="C27" s="236">
        <v>-14.99966433</v>
      </c>
      <c r="D27" s="236">
        <v>-9.4741734599999994</v>
      </c>
      <c r="E27" s="236">
        <v>-12.15148252</v>
      </c>
      <c r="F27" s="236">
        <v>8.2459273799999995</v>
      </c>
      <c r="G27" s="236">
        <v>-28.379392930000002</v>
      </c>
      <c r="H27" s="237">
        <v>-7.6392417000000004</v>
      </c>
      <c r="I27" s="238">
        <v>-0.49070582301490739</v>
      </c>
      <c r="J27" s="238" t="s" cm="1">
        <v>307</v>
      </c>
    </row>
    <row r="28" spans="1:10" s="464" customFormat="1" ht="15" customHeight="1" thickTop="1" thickBot="1" x14ac:dyDescent="0.4">
      <c r="A28" s="30" t="s">
        <v>169</v>
      </c>
      <c r="B28" s="236">
        <v>-83.749450319999994</v>
      </c>
      <c r="C28" s="236">
        <v>-13.354477660000001</v>
      </c>
      <c r="D28" s="236">
        <v>-11.89004566</v>
      </c>
      <c r="E28" s="236">
        <v>-11.84010144</v>
      </c>
      <c r="F28" s="236">
        <v>-22.681649109999999</v>
      </c>
      <c r="G28" s="236">
        <v>-59.766273869999999</v>
      </c>
      <c r="H28" s="237">
        <v>0</v>
      </c>
      <c r="I28" s="239" t="s" cm="1">
        <v>307</v>
      </c>
      <c r="J28" s="239" t="s" cm="1">
        <v>307</v>
      </c>
    </row>
    <row r="29" spans="1:10" s="464" customFormat="1" ht="15" customHeight="1" thickTop="1" thickBot="1" x14ac:dyDescent="0.4">
      <c r="A29" s="30" t="s">
        <v>242</v>
      </c>
      <c r="B29" s="236">
        <v>0</v>
      </c>
      <c r="C29" s="236">
        <v>0</v>
      </c>
      <c r="D29" s="236">
        <v>0</v>
      </c>
      <c r="E29" s="236">
        <v>0</v>
      </c>
      <c r="F29" s="236">
        <v>0</v>
      </c>
      <c r="G29" s="236">
        <v>0</v>
      </c>
      <c r="H29" s="237">
        <v>0</v>
      </c>
      <c r="I29" s="239" t="s" cm="1">
        <v>307</v>
      </c>
      <c r="J29" s="239" t="s" cm="1">
        <v>307</v>
      </c>
    </row>
    <row r="30" spans="1:10" s="464" customFormat="1" ht="15" customHeight="1" thickTop="1" thickBot="1" x14ac:dyDescent="0.4">
      <c r="A30" s="30" t="s">
        <v>243</v>
      </c>
      <c r="B30" s="236">
        <v>-25.56106428</v>
      </c>
      <c r="C30" s="236">
        <v>-7.0360563200000001</v>
      </c>
      <c r="D30" s="236">
        <v>-23.69424832</v>
      </c>
      <c r="E30" s="236">
        <v>-10.93265967</v>
      </c>
      <c r="F30" s="236">
        <v>-45.789183430000001</v>
      </c>
      <c r="G30" s="236">
        <v>-87.452147740000001</v>
      </c>
      <c r="H30" s="237">
        <v>-3.4099394599999999</v>
      </c>
      <c r="I30" s="239">
        <v>-0.51536211409973487</v>
      </c>
      <c r="J30" s="239">
        <v>-0.92552958571071864</v>
      </c>
    </row>
    <row r="31" spans="1:10" s="111" customFormat="1" ht="15" customHeight="1" thickTop="1" thickBot="1" x14ac:dyDescent="0.3">
      <c r="A31" s="107" t="s">
        <v>241</v>
      </c>
      <c r="B31" s="108">
        <v>3247.4531757999998</v>
      </c>
      <c r="C31" s="108">
        <v>1524.02649167</v>
      </c>
      <c r="D31" s="108">
        <v>1091.41372753</v>
      </c>
      <c r="E31" s="108">
        <v>896.03144632999999</v>
      </c>
      <c r="F31" s="108">
        <v>379.25655368000002</v>
      </c>
      <c r="G31" s="108">
        <v>3890.7282192100001</v>
      </c>
      <c r="H31" s="176">
        <v>1519.9693800699999</v>
      </c>
      <c r="I31" s="109">
        <v>-2.6621004439065787E-3</v>
      </c>
      <c r="J31" s="109" t="s" cm="1">
        <v>307</v>
      </c>
    </row>
    <row r="32" spans="1:10" s="464" customFormat="1" ht="12" customHeight="1" thickTop="1" x14ac:dyDescent="0.3">
      <c r="A32" s="478"/>
      <c r="B32" s="462"/>
      <c r="C32" s="462"/>
      <c r="D32" s="462"/>
      <c r="E32" s="462"/>
      <c r="F32" s="462"/>
      <c r="G32" s="462"/>
      <c r="H32" s="463"/>
      <c r="I32" s="462"/>
      <c r="J32" s="462"/>
    </row>
    <row r="33" spans="1:10" s="29" customFormat="1" ht="15" customHeight="1" thickBot="1" x14ac:dyDescent="0.3">
      <c r="A33" s="136" t="s">
        <v>322</v>
      </c>
      <c r="B33" s="152"/>
      <c r="C33" s="152"/>
      <c r="D33" s="152"/>
      <c r="E33" s="152"/>
      <c r="F33" s="152"/>
      <c r="G33" s="152"/>
      <c r="H33" s="152"/>
      <c r="I33" s="167"/>
      <c r="J33" s="167"/>
    </row>
    <row r="34" spans="1:10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D1661-9B2F-4AE9-98F3-A9698F553246}">
  <sheetPr codeName="Sheet26">
    <pageSetUpPr fitToPage="1"/>
  </sheetPr>
  <dimension ref="A1:J50"/>
  <sheetViews>
    <sheetView showGridLines="0" topLeftCell="A5" zoomScale="70" zoomScaleNormal="70" workbookViewId="0">
      <selection activeCell="B5" sqref="B5:X50"/>
    </sheetView>
  </sheetViews>
  <sheetFormatPr defaultColWidth="9.1796875" defaultRowHeight="14.5" x14ac:dyDescent="0.35"/>
  <cols>
    <col min="1" max="1" width="76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81</v>
      </c>
      <c r="B2" s="7"/>
      <c r="C2" s="7"/>
      <c r="D2" s="7"/>
      <c r="E2" s="7"/>
      <c r="F2" s="7"/>
      <c r="G2" s="7"/>
      <c r="H2" s="7"/>
      <c r="I2" s="8"/>
      <c r="J2" s="8"/>
    </row>
    <row r="3" spans="1:10" s="458" customFormat="1" ht="18" customHeight="1" thickTop="1" x14ac:dyDescent="0.6">
      <c r="A3" s="138" t="s">
        <v>250</v>
      </c>
      <c r="B3" s="11"/>
      <c r="C3" s="11"/>
      <c r="D3" s="11"/>
      <c r="E3" s="11"/>
      <c r="F3" s="11"/>
      <c r="G3" s="11"/>
      <c r="H3" s="456"/>
      <c r="I3" s="457"/>
      <c r="J3" s="457"/>
    </row>
    <row r="4" spans="1:10" s="460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-98.773323529999999</v>
      </c>
      <c r="C6" s="108">
        <v>271.40181311999999</v>
      </c>
      <c r="D6" s="108">
        <v>-11.89448604</v>
      </c>
      <c r="E6" s="108">
        <v>157.64898441</v>
      </c>
      <c r="F6" s="108">
        <v>-51.320501989999997</v>
      </c>
      <c r="G6" s="108">
        <v>365.83580949999998</v>
      </c>
      <c r="H6" s="176">
        <v>419.25609309999999</v>
      </c>
      <c r="I6" s="109">
        <v>0.54478000084187506</v>
      </c>
      <c r="J6" s="109" t="s" cm="1">
        <v>307</v>
      </c>
    </row>
    <row r="7" spans="1:10" s="464" customFormat="1" ht="15" customHeight="1" thickTop="1" thickBot="1" x14ac:dyDescent="0.35">
      <c r="A7" s="107" t="s">
        <v>68</v>
      </c>
      <c r="B7" s="108">
        <v>-71.116792941599996</v>
      </c>
      <c r="C7" s="108">
        <v>195.4093054464</v>
      </c>
      <c r="D7" s="108">
        <v>-8.5640299488</v>
      </c>
      <c r="E7" s="108">
        <v>113.5072687752</v>
      </c>
      <c r="F7" s="108">
        <v>-36.9507614328</v>
      </c>
      <c r="G7" s="108">
        <v>263.40178284000001</v>
      </c>
      <c r="H7" s="176">
        <v>301.86438703200002</v>
      </c>
      <c r="I7" s="109">
        <v>0.54478000084187506</v>
      </c>
      <c r="J7" s="109" t="s" cm="1">
        <v>307</v>
      </c>
    </row>
    <row r="8" spans="1:10" s="464" customFormat="1" ht="15" customHeight="1" thickTop="1" thickBot="1" x14ac:dyDescent="0.35">
      <c r="A8" s="30" t="s">
        <v>69</v>
      </c>
      <c r="B8" s="106">
        <v>0</v>
      </c>
      <c r="C8" s="106">
        <v>0</v>
      </c>
      <c r="D8" s="106">
        <v>0</v>
      </c>
      <c r="E8" s="106">
        <v>0</v>
      </c>
      <c r="F8" s="106">
        <v>0</v>
      </c>
      <c r="G8" s="106">
        <v>0</v>
      </c>
      <c r="H8" s="106">
        <v>0</v>
      </c>
      <c r="I8" s="104" t="s" cm="1">
        <v>307</v>
      </c>
      <c r="J8" s="104" t="s" cm="1">
        <v>307</v>
      </c>
    </row>
    <row r="9" spans="1:10" s="464" customFormat="1" ht="29" thickTop="1" thickBot="1" x14ac:dyDescent="0.35">
      <c r="A9" s="114" t="s">
        <v>70</v>
      </c>
      <c r="B9" s="108">
        <v>-71.116792941599996</v>
      </c>
      <c r="C9" s="108">
        <v>195.4093054464</v>
      </c>
      <c r="D9" s="108">
        <v>-8.5640299488</v>
      </c>
      <c r="E9" s="108">
        <v>113.5072687752</v>
      </c>
      <c r="F9" s="108">
        <v>-36.9507614328</v>
      </c>
      <c r="G9" s="108">
        <v>263.40178284000001</v>
      </c>
      <c r="H9" s="176">
        <v>301.86438703200002</v>
      </c>
      <c r="I9" s="109">
        <v>0.54478000084187506</v>
      </c>
      <c r="J9" s="109" t="s" cm="1">
        <v>307</v>
      </c>
    </row>
    <row r="10" spans="1:10" s="464" customFormat="1" ht="15" customHeight="1" thickTop="1" thickBot="1" x14ac:dyDescent="0.35">
      <c r="A10" s="30" t="s">
        <v>71</v>
      </c>
      <c r="B10" s="106">
        <v>-79.403262229999996</v>
      </c>
      <c r="C10" s="106">
        <v>-21.373946069999999</v>
      </c>
      <c r="D10" s="106">
        <v>-23.26929333</v>
      </c>
      <c r="E10" s="106">
        <v>-25.09541518</v>
      </c>
      <c r="F10" s="106">
        <v>-26.803538209999999</v>
      </c>
      <c r="G10" s="106">
        <v>-96.542192790000001</v>
      </c>
      <c r="H10" s="106">
        <v>-28.772814629999999</v>
      </c>
      <c r="I10" s="104">
        <v>0.34616296568582117</v>
      </c>
      <c r="J10" s="104">
        <v>7.3470763619755797E-2</v>
      </c>
    </row>
    <row r="11" spans="1:10" s="464" customFormat="1" ht="15" customHeight="1" thickTop="1" thickBot="1" x14ac:dyDescent="0.35">
      <c r="A11" s="114" t="s">
        <v>226</v>
      </c>
      <c r="B11" s="108">
        <v>-150.52005517160001</v>
      </c>
      <c r="C11" s="108">
        <v>174.03535937640001</v>
      </c>
      <c r="D11" s="108">
        <v>-31.833323278799998</v>
      </c>
      <c r="E11" s="108">
        <v>88.4118535952</v>
      </c>
      <c r="F11" s="108">
        <v>-63.7542996428</v>
      </c>
      <c r="G11" s="108">
        <v>166.85959005000001</v>
      </c>
      <c r="H11" s="176">
        <v>273.091572402</v>
      </c>
      <c r="I11" s="109">
        <v>0.56917291624263155</v>
      </c>
      <c r="J11" s="109" t="s" cm="1">
        <v>307</v>
      </c>
    </row>
    <row r="12" spans="1:10" s="464" customFormat="1" ht="15" customHeight="1" thickTop="1" thickBot="1" x14ac:dyDescent="0.35">
      <c r="A12" s="112" t="s">
        <v>227</v>
      </c>
      <c r="B12" s="146">
        <v>11553.120315259999</v>
      </c>
      <c r="C12" s="146">
        <v>12525.51135402</v>
      </c>
      <c r="D12" s="146">
        <v>12647.58809553</v>
      </c>
      <c r="E12" s="146">
        <v>12647.616564309999</v>
      </c>
      <c r="F12" s="146">
        <v>12911.278590710001</v>
      </c>
      <c r="G12" s="146">
        <v>12663.406480309999</v>
      </c>
      <c r="H12" s="465">
        <v>13246.820445810001</v>
      </c>
      <c r="I12" s="148">
        <v>5.7587197153312175E-2</v>
      </c>
      <c r="J12" s="148">
        <v>2.5988274727603677E-2</v>
      </c>
    </row>
    <row r="13" spans="1:10" s="464" customFormat="1" ht="15" thickTop="1" thickBot="1" x14ac:dyDescent="0.35">
      <c r="A13" s="467" t="s">
        <v>245</v>
      </c>
      <c r="B13" s="468">
        <v>1254.9011491199999</v>
      </c>
      <c r="C13" s="468">
        <v>1266.10376896</v>
      </c>
      <c r="D13" s="468">
        <v>1269.8592973</v>
      </c>
      <c r="E13" s="468">
        <v>1250.93187979</v>
      </c>
      <c r="F13" s="468">
        <v>1241.48388148</v>
      </c>
      <c r="G13" s="468">
        <v>1255.84432752</v>
      </c>
      <c r="H13" s="469">
        <v>1249.52834108</v>
      </c>
      <c r="I13" s="104">
        <v>-1.3091681966649005E-2</v>
      </c>
      <c r="J13" s="104">
        <v>6.479713285048927E-3</v>
      </c>
    </row>
    <row r="14" spans="1:10" s="464" customFormat="1" ht="15" customHeight="1" thickTop="1" thickBot="1" x14ac:dyDescent="0.35">
      <c r="A14" s="114" t="s">
        <v>229</v>
      </c>
      <c r="B14" s="108">
        <v>10298.219166139999</v>
      </c>
      <c r="C14" s="108">
        <v>11259.40758506</v>
      </c>
      <c r="D14" s="108">
        <v>11377.72879823</v>
      </c>
      <c r="E14" s="108">
        <v>11396.68468452</v>
      </c>
      <c r="F14" s="108">
        <v>11669.79470923</v>
      </c>
      <c r="G14" s="108">
        <v>11407.56215279</v>
      </c>
      <c r="H14" s="176">
        <v>11997.292104730001</v>
      </c>
      <c r="I14" s="109">
        <v>6.5534932819120373E-2</v>
      </c>
      <c r="J14" s="109">
        <v>2.8063680952414183E-2</v>
      </c>
    </row>
    <row r="15" spans="1:10" s="464" customFormat="1" ht="15" customHeight="1" thickTop="1" thickBot="1" x14ac:dyDescent="0.35">
      <c r="A15" s="30" t="s">
        <v>230</v>
      </c>
      <c r="B15" s="470">
        <v>-1.3028519660856001E-2</v>
      </c>
      <c r="C15" s="470">
        <v>5.5577885631166397E-2</v>
      </c>
      <c r="D15" s="470">
        <v>-1.0067792543006901E-2</v>
      </c>
      <c r="E15" s="470">
        <v>2.7961585693445899E-2</v>
      </c>
      <c r="F15" s="470">
        <v>-1.9751506156384199E-2</v>
      </c>
      <c r="G15" s="470">
        <v>1.3176516943481599E-2</v>
      </c>
      <c r="H15" s="470">
        <v>8.2462527070299205E-2</v>
      </c>
      <c r="I15" s="34" t="s" cm="1">
        <v>355</v>
      </c>
      <c r="J15" s="34" t="s" cm="1">
        <v>356</v>
      </c>
    </row>
    <row r="16" spans="1:10" s="464" customFormat="1" ht="15" customHeight="1" thickTop="1" thickBot="1" x14ac:dyDescent="0.35">
      <c r="A16" s="30" t="s">
        <v>2</v>
      </c>
      <c r="B16" s="470">
        <v>-1.46161246661464E-2</v>
      </c>
      <c r="C16" s="470">
        <v>6.1827536861646597E-2</v>
      </c>
      <c r="D16" s="470">
        <v>-1.1191450892642899E-2</v>
      </c>
      <c r="E16" s="470">
        <v>3.1030727283449001E-2</v>
      </c>
      <c r="F16" s="470">
        <v>-2.1852757904087101E-2</v>
      </c>
      <c r="G16" s="470">
        <v>1.4627103303503799E-2</v>
      </c>
      <c r="H16" s="470">
        <v>9.1051070530934905E-2</v>
      </c>
      <c r="I16" s="34" t="s" cm="1">
        <v>357</v>
      </c>
      <c r="J16" s="34" t="s" cm="1">
        <v>358</v>
      </c>
    </row>
    <row r="17" spans="1:10" s="464" customFormat="1" ht="5.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6"/>
      <c r="J17" s="46"/>
    </row>
    <row r="18" spans="1:10" s="464" customFormat="1" ht="15" customHeight="1" thickBot="1" x14ac:dyDescent="0.35">
      <c r="A18" s="461" t="s">
        <v>231</v>
      </c>
      <c r="B18" s="471"/>
      <c r="C18" s="471"/>
      <c r="D18" s="471"/>
      <c r="E18" s="471"/>
      <c r="F18" s="471"/>
      <c r="G18" s="471"/>
      <c r="H18" s="472"/>
      <c r="I18" s="46"/>
      <c r="J18" s="46"/>
    </row>
    <row r="19" spans="1:10" s="111" customFormat="1" ht="15" customHeight="1" thickTop="1" thickBot="1" x14ac:dyDescent="0.3">
      <c r="A19" s="107" t="s">
        <v>232</v>
      </c>
      <c r="B19" s="108">
        <v>8125.6276170900001</v>
      </c>
      <c r="C19" s="108">
        <v>2177.5123694399999</v>
      </c>
      <c r="D19" s="108">
        <v>2018.4403079799999</v>
      </c>
      <c r="E19" s="108">
        <v>1998.55036178</v>
      </c>
      <c r="F19" s="108">
        <v>2039.9252978300001</v>
      </c>
      <c r="G19" s="108">
        <v>8234.42833703</v>
      </c>
      <c r="H19" s="176">
        <v>2220.4208794400001</v>
      </c>
      <c r="I19" s="109">
        <v>1.9705288751602046E-2</v>
      </c>
      <c r="J19" s="109">
        <v>8.8481466356638006E-2</v>
      </c>
    </row>
    <row r="20" spans="1:10" s="111" customFormat="1" ht="15" customHeight="1" thickTop="1" thickBot="1" x14ac:dyDescent="0.3">
      <c r="A20" s="112" t="s">
        <v>251</v>
      </c>
      <c r="B20" s="182">
        <v>0</v>
      </c>
      <c r="C20" s="182">
        <v>0</v>
      </c>
      <c r="D20" s="182">
        <v>93.899408269999995</v>
      </c>
      <c r="E20" s="182">
        <v>93.830992589999994</v>
      </c>
      <c r="F20" s="182">
        <v>-33.869902000000003</v>
      </c>
      <c r="G20" s="182">
        <v>153.86049886000001</v>
      </c>
      <c r="H20" s="183">
        <v>7.0739275700000004</v>
      </c>
      <c r="I20" s="174" t="s" cm="1">
        <v>307</v>
      </c>
      <c r="J20" s="174" t="s" cm="1">
        <v>307</v>
      </c>
    </row>
    <row r="21" spans="1:10" s="111" customFormat="1" ht="15" customHeight="1" thickTop="1" thickBot="1" x14ac:dyDescent="0.3">
      <c r="A21" s="107" t="s">
        <v>252</v>
      </c>
      <c r="B21" s="108">
        <v>8125.6276170900001</v>
      </c>
      <c r="C21" s="108">
        <v>2177.5123694399999</v>
      </c>
      <c r="D21" s="108">
        <v>2112.33971625</v>
      </c>
      <c r="E21" s="108">
        <v>2092.3813543699998</v>
      </c>
      <c r="F21" s="108">
        <v>2006.05539583</v>
      </c>
      <c r="G21" s="108">
        <v>8388.28883589</v>
      </c>
      <c r="H21" s="176">
        <v>2227.4948070099999</v>
      </c>
      <c r="I21" s="109">
        <v>2.2953916713159384E-2</v>
      </c>
      <c r="J21" s="109">
        <v>0.11038549166703349</v>
      </c>
    </row>
    <row r="22" spans="1:10" s="464" customFormat="1" ht="15" customHeight="1" thickTop="1" thickBot="1" x14ac:dyDescent="0.4">
      <c r="A22" s="30" t="s">
        <v>253</v>
      </c>
      <c r="B22" s="236">
        <v>-88.056604250000007</v>
      </c>
      <c r="C22" s="236">
        <v>0</v>
      </c>
      <c r="D22" s="236">
        <v>0</v>
      </c>
      <c r="E22" s="236">
        <v>0</v>
      </c>
      <c r="F22" s="236">
        <v>0</v>
      </c>
      <c r="G22" s="236">
        <v>0</v>
      </c>
      <c r="H22" s="237">
        <v>0</v>
      </c>
      <c r="I22" s="239" t="s" cm="1">
        <v>307</v>
      </c>
      <c r="J22" s="239" t="s" cm="1">
        <v>307</v>
      </c>
    </row>
    <row r="23" spans="1:10" s="464" customFormat="1" ht="15" customHeight="1" thickTop="1" thickBot="1" x14ac:dyDescent="0.4">
      <c r="A23" s="30" t="s">
        <v>254</v>
      </c>
      <c r="B23" s="237">
        <v>0</v>
      </c>
      <c r="C23" s="237">
        <v>0</v>
      </c>
      <c r="D23" s="237">
        <v>0</v>
      </c>
      <c r="E23" s="237">
        <v>0</v>
      </c>
      <c r="F23" s="237">
        <v>0</v>
      </c>
      <c r="G23" s="237">
        <v>0</v>
      </c>
      <c r="H23" s="237">
        <v>0</v>
      </c>
      <c r="I23" s="239" t="s" cm="1">
        <v>307</v>
      </c>
      <c r="J23" s="239" t="s" cm="1">
        <v>307</v>
      </c>
    </row>
    <row r="24" spans="1:10" s="464" customFormat="1" ht="15" customHeight="1" thickTop="1" thickBot="1" x14ac:dyDescent="0.4">
      <c r="A24" s="30" t="s">
        <v>255</v>
      </c>
      <c r="B24" s="236">
        <v>113.64894914</v>
      </c>
      <c r="C24" s="236">
        <v>24.362544310000001</v>
      </c>
      <c r="D24" s="236">
        <v>34.90135961</v>
      </c>
      <c r="E24" s="236">
        <v>40.842749480000002</v>
      </c>
      <c r="F24" s="236">
        <v>2.7514324800000001</v>
      </c>
      <c r="G24" s="236">
        <v>102.85808588</v>
      </c>
      <c r="H24" s="237">
        <v>7.3900651499999999</v>
      </c>
      <c r="I24" s="239">
        <v>-0.69666283389922334</v>
      </c>
      <c r="J24" s="239">
        <v>1.6858973293794945</v>
      </c>
    </row>
    <row r="25" spans="1:10" s="464" customFormat="1" ht="15" customHeight="1" thickTop="1" thickBot="1" x14ac:dyDescent="0.4">
      <c r="A25" s="30" t="s">
        <v>256</v>
      </c>
      <c r="B25" s="236">
        <v>0</v>
      </c>
      <c r="C25" s="236">
        <v>0</v>
      </c>
      <c r="D25" s="236">
        <v>0</v>
      </c>
      <c r="E25" s="236">
        <v>0</v>
      </c>
      <c r="F25" s="236">
        <v>0</v>
      </c>
      <c r="G25" s="236">
        <v>0</v>
      </c>
      <c r="H25" s="237">
        <v>0</v>
      </c>
      <c r="I25" s="239" t="s" cm="1">
        <v>307</v>
      </c>
      <c r="J25" s="239" t="s" cm="1">
        <v>307</v>
      </c>
    </row>
    <row r="26" spans="1:10" s="111" customFormat="1" ht="15" customHeight="1" thickTop="1" thickBot="1" x14ac:dyDescent="0.3">
      <c r="A26" s="107" t="s">
        <v>231</v>
      </c>
      <c r="B26" s="113">
        <v>25.59234489</v>
      </c>
      <c r="C26" s="113">
        <v>24.362544310000001</v>
      </c>
      <c r="D26" s="113">
        <v>34.90135961</v>
      </c>
      <c r="E26" s="113">
        <v>40.842749480000002</v>
      </c>
      <c r="F26" s="113">
        <v>2.7514324800000001</v>
      </c>
      <c r="G26" s="113">
        <v>102.85808588</v>
      </c>
      <c r="H26" s="477">
        <v>7.3900651499999999</v>
      </c>
      <c r="I26" s="110">
        <v>-0.69666283389922334</v>
      </c>
      <c r="J26" s="110">
        <v>1.6858973293794945</v>
      </c>
    </row>
    <row r="27" spans="1:10" s="111" customFormat="1" ht="15" customHeight="1" thickTop="1" thickBot="1" x14ac:dyDescent="0.3">
      <c r="A27" s="107" t="s">
        <v>234</v>
      </c>
      <c r="B27" s="108">
        <v>8100.0352721999998</v>
      </c>
      <c r="C27" s="108">
        <v>2153.14982513</v>
      </c>
      <c r="D27" s="108">
        <v>1983.5389483700001</v>
      </c>
      <c r="E27" s="108">
        <v>1957.7076122999999</v>
      </c>
      <c r="F27" s="108">
        <v>2037.1738653499999</v>
      </c>
      <c r="G27" s="108">
        <v>8131.5702511500003</v>
      </c>
      <c r="H27" s="176">
        <v>2213.0308142899999</v>
      </c>
      <c r="I27" s="109">
        <v>2.7810878955617735E-2</v>
      </c>
      <c r="J27" s="109">
        <v>8.632397652999857E-2</v>
      </c>
    </row>
    <row r="28" spans="1:10" s="111" customFormat="1" ht="15" thickTop="1" thickBot="1" x14ac:dyDescent="0.3">
      <c r="A28" s="114" t="s">
        <v>257</v>
      </c>
      <c r="B28" s="108">
        <v>8100.0352721999998</v>
      </c>
      <c r="C28" s="108">
        <v>2153.14982513</v>
      </c>
      <c r="D28" s="108">
        <v>2077.4383566400002</v>
      </c>
      <c r="E28" s="108">
        <v>2051.53860489</v>
      </c>
      <c r="F28" s="108">
        <v>2003.30396335</v>
      </c>
      <c r="G28" s="108">
        <v>8285.4307500100003</v>
      </c>
      <c r="H28" s="176">
        <v>2220.1047418600001</v>
      </c>
      <c r="I28" s="109">
        <v>3.1096264620581016E-2</v>
      </c>
      <c r="J28" s="109">
        <v>0.10822160913986201</v>
      </c>
    </row>
    <row r="29" spans="1:10" s="111" customFormat="1" ht="16" customHeight="1" thickTop="1" thickBot="1" x14ac:dyDescent="0.3">
      <c r="A29" s="112" t="s">
        <v>258</v>
      </c>
      <c r="B29" s="480">
        <v>5077.3848495800003</v>
      </c>
      <c r="C29" s="480">
        <v>1346.2563667100001</v>
      </c>
      <c r="D29" s="480">
        <v>1291.58952785</v>
      </c>
      <c r="E29" s="480">
        <v>1288.95387155</v>
      </c>
      <c r="F29" s="480">
        <v>1233.5249009500001</v>
      </c>
      <c r="G29" s="480">
        <v>5160.3246670600001</v>
      </c>
      <c r="H29" s="481">
        <v>1366.3208195899999</v>
      </c>
      <c r="I29" s="104">
        <v>1.4903887087296397E-2</v>
      </c>
      <c r="J29" s="104">
        <v>0.10765564484164614</v>
      </c>
    </row>
    <row r="30" spans="1:10" s="464" customFormat="1" ht="5.15" customHeight="1" thickTop="1" x14ac:dyDescent="0.3">
      <c r="A30" s="120"/>
      <c r="B30" s="471"/>
      <c r="C30" s="471"/>
      <c r="D30" s="471"/>
      <c r="E30" s="471"/>
      <c r="F30" s="471"/>
      <c r="G30" s="471"/>
      <c r="H30" s="472"/>
      <c r="I30" s="46"/>
      <c r="J30" s="46"/>
    </row>
    <row r="31" spans="1:10" s="464" customFormat="1" ht="15" customHeight="1" thickBot="1" x14ac:dyDescent="0.35">
      <c r="A31" s="461" t="s">
        <v>259</v>
      </c>
      <c r="B31" s="471"/>
      <c r="C31" s="471"/>
      <c r="D31" s="471"/>
      <c r="E31" s="471"/>
      <c r="F31" s="471"/>
      <c r="G31" s="471"/>
      <c r="H31" s="472"/>
      <c r="I31" s="46"/>
      <c r="J31" s="46"/>
    </row>
    <row r="32" spans="1:10" s="111" customFormat="1" ht="15" customHeight="1" thickTop="1" thickBot="1" x14ac:dyDescent="0.3">
      <c r="A32" s="107" t="s">
        <v>66</v>
      </c>
      <c r="B32" s="108">
        <v>-98.773323529999999</v>
      </c>
      <c r="C32" s="108">
        <v>271.40181311999999</v>
      </c>
      <c r="D32" s="108">
        <v>-11.89448604</v>
      </c>
      <c r="E32" s="108">
        <v>157.64898441</v>
      </c>
      <c r="F32" s="108">
        <v>-51.320501989999997</v>
      </c>
      <c r="G32" s="108">
        <v>365.83580949999998</v>
      </c>
      <c r="H32" s="176">
        <v>419.25609309999999</v>
      </c>
      <c r="I32" s="109">
        <v>0.54478000084187506</v>
      </c>
      <c r="J32" s="109" t="s" cm="1">
        <v>307</v>
      </c>
    </row>
    <row r="33" spans="1:10" s="464" customFormat="1" ht="15" customHeight="1" thickTop="1" thickBot="1" x14ac:dyDescent="0.4">
      <c r="A33" s="30" t="s">
        <v>231</v>
      </c>
      <c r="B33" s="236">
        <v>25.59234489</v>
      </c>
      <c r="C33" s="236">
        <v>24.362544310000001</v>
      </c>
      <c r="D33" s="236">
        <v>34.90135961</v>
      </c>
      <c r="E33" s="236">
        <v>40.842749480000002</v>
      </c>
      <c r="F33" s="236">
        <v>2.7514324800000001</v>
      </c>
      <c r="G33" s="236">
        <v>102.85808588</v>
      </c>
      <c r="H33" s="237">
        <v>7.3900651499999999</v>
      </c>
      <c r="I33" s="238">
        <v>-0.69666283389922334</v>
      </c>
      <c r="J33" s="238">
        <v>1.6858973293794945</v>
      </c>
    </row>
    <row r="34" spans="1:10" s="464" customFormat="1" ht="15" customHeight="1" thickTop="1" thickBot="1" x14ac:dyDescent="0.4">
      <c r="A34" s="30" t="s">
        <v>169</v>
      </c>
      <c r="B34" s="236">
        <v>-122.25221242000001</v>
      </c>
      <c r="C34" s="236">
        <v>-35.733544420000001</v>
      </c>
      <c r="D34" s="236">
        <v>-57.396859200000002</v>
      </c>
      <c r="E34" s="236">
        <v>-48.283788649999998</v>
      </c>
      <c r="F34" s="236">
        <v>-79.937561590000001</v>
      </c>
      <c r="G34" s="236">
        <v>-221.35175386</v>
      </c>
      <c r="H34" s="237">
        <v>-34.172688489999999</v>
      </c>
      <c r="I34" s="239">
        <v>-4.3680411650583229E-2</v>
      </c>
      <c r="J34" s="239">
        <v>-0.57250774466612042</v>
      </c>
    </row>
    <row r="35" spans="1:10" s="464" customFormat="1" ht="15" customHeight="1" thickTop="1" thickBot="1" x14ac:dyDescent="0.4">
      <c r="A35" s="30" t="s">
        <v>242</v>
      </c>
      <c r="B35" s="236">
        <v>0</v>
      </c>
      <c r="C35" s="236">
        <v>0</v>
      </c>
      <c r="D35" s="236">
        <v>0</v>
      </c>
      <c r="E35" s="236">
        <v>0</v>
      </c>
      <c r="F35" s="236">
        <v>0</v>
      </c>
      <c r="G35" s="236">
        <v>0</v>
      </c>
      <c r="H35" s="237">
        <v>0</v>
      </c>
      <c r="I35" s="239" t="s" cm="1">
        <v>307</v>
      </c>
      <c r="J35" s="239" t="s" cm="1">
        <v>307</v>
      </c>
    </row>
    <row r="36" spans="1:10" s="464" customFormat="1" ht="15" customHeight="1" thickTop="1" thickBot="1" x14ac:dyDescent="0.4">
      <c r="A36" s="30" t="s">
        <v>243</v>
      </c>
      <c r="B36" s="236">
        <v>-519.92005932999996</v>
      </c>
      <c r="C36" s="236">
        <v>-11.463721400000001</v>
      </c>
      <c r="D36" s="236">
        <v>-75.508461429999997</v>
      </c>
      <c r="E36" s="236">
        <v>-16.05776457</v>
      </c>
      <c r="F36" s="236">
        <v>-133.94354464</v>
      </c>
      <c r="G36" s="236">
        <v>-236.97349204</v>
      </c>
      <c r="H36" s="237">
        <v>42.261961079999999</v>
      </c>
      <c r="I36" s="239" t="s" cm="1">
        <v>307</v>
      </c>
      <c r="J36" s="239" t="s" cm="1">
        <v>307</v>
      </c>
    </row>
    <row r="37" spans="1:10" s="111" customFormat="1" ht="15" customHeight="1" thickTop="1" thickBot="1" x14ac:dyDescent="0.3">
      <c r="A37" s="107" t="s">
        <v>241</v>
      </c>
      <c r="B37" s="108">
        <v>517.80660333000003</v>
      </c>
      <c r="C37" s="108">
        <v>294.23653462999999</v>
      </c>
      <c r="D37" s="108">
        <v>86.109474980000002</v>
      </c>
      <c r="E37" s="108">
        <v>181.14778815</v>
      </c>
      <c r="F37" s="108">
        <v>159.80917176</v>
      </c>
      <c r="G37" s="108">
        <v>721.30296952000003</v>
      </c>
      <c r="H37" s="176">
        <v>403.77675535999998</v>
      </c>
      <c r="I37" s="109">
        <v>0.37228626576827351</v>
      </c>
      <c r="J37" s="109">
        <v>1.5266181591028349</v>
      </c>
    </row>
    <row r="38" spans="1:10" s="111" customFormat="1" ht="15" customHeight="1" thickTop="1" thickBot="1" x14ac:dyDescent="0.3">
      <c r="A38" s="112" t="s">
        <v>251</v>
      </c>
      <c r="B38" s="182">
        <v>0</v>
      </c>
      <c r="C38" s="182">
        <v>0</v>
      </c>
      <c r="D38" s="182">
        <v>93.899408269999995</v>
      </c>
      <c r="E38" s="182">
        <v>93.830992589999994</v>
      </c>
      <c r="F38" s="182">
        <v>-33.869902000000003</v>
      </c>
      <c r="G38" s="182">
        <v>153.86049886000001</v>
      </c>
      <c r="H38" s="183">
        <v>7.0739275700000004</v>
      </c>
      <c r="I38" s="174" t="s" cm="1">
        <v>307</v>
      </c>
      <c r="J38" s="174" t="s" cm="1">
        <v>307</v>
      </c>
    </row>
    <row r="39" spans="1:10" s="111" customFormat="1" ht="15" customHeight="1" thickTop="1" thickBot="1" x14ac:dyDescent="0.3">
      <c r="A39" s="30" t="s">
        <v>260</v>
      </c>
      <c r="B39" s="182">
        <v>0</v>
      </c>
      <c r="C39" s="182">
        <v>0</v>
      </c>
      <c r="D39" s="182">
        <v>127.86721900000001</v>
      </c>
      <c r="E39" s="182">
        <v>1.3950296900000001</v>
      </c>
      <c r="F39" s="182">
        <v>0.53843244000000001</v>
      </c>
      <c r="G39" s="182">
        <v>129.80068112999999</v>
      </c>
      <c r="H39" s="183">
        <v>1.2084184099999999</v>
      </c>
      <c r="I39" s="174" t="s" cm="1">
        <v>307</v>
      </c>
      <c r="J39" s="174">
        <v>1.2443269019972125</v>
      </c>
    </row>
    <row r="40" spans="1:10" s="111" customFormat="1" ht="15" thickTop="1" thickBot="1" x14ac:dyDescent="0.3">
      <c r="A40" s="114" t="s">
        <v>261</v>
      </c>
      <c r="B40" s="108">
        <v>517.80660333000003</v>
      </c>
      <c r="C40" s="108">
        <v>294.23653462999999</v>
      </c>
      <c r="D40" s="108">
        <v>307.87610224999997</v>
      </c>
      <c r="E40" s="108">
        <v>276.37381042999999</v>
      </c>
      <c r="F40" s="108">
        <v>126.4777022</v>
      </c>
      <c r="G40" s="108">
        <v>1004.96414951</v>
      </c>
      <c r="H40" s="176">
        <v>412.05910133999998</v>
      </c>
      <c r="I40" s="109">
        <v>0.40043486393748107</v>
      </c>
      <c r="J40" s="109" t="s" cm="1">
        <v>307</v>
      </c>
    </row>
    <row r="41" spans="1:10" s="111" customFormat="1" ht="15" customHeight="1" thickTop="1" thickBot="1" x14ac:dyDescent="0.3">
      <c r="A41" s="482" t="s">
        <v>262</v>
      </c>
      <c r="B41" s="176">
        <v>372.82075439760001</v>
      </c>
      <c r="C41" s="176">
        <v>211.8503049336</v>
      </c>
      <c r="D41" s="176">
        <v>221.67079362000001</v>
      </c>
      <c r="E41" s="176">
        <v>198.98914350960001</v>
      </c>
      <c r="F41" s="176">
        <v>91.063945583999995</v>
      </c>
      <c r="G41" s="176">
        <v>723.57418764720001</v>
      </c>
      <c r="H41" s="176">
        <v>296.68255296479998</v>
      </c>
      <c r="I41" s="109">
        <v>0.40043486393748107</v>
      </c>
      <c r="J41" s="109" t="s" cm="1">
        <v>307</v>
      </c>
    </row>
    <row r="42" spans="1:10" s="111" customFormat="1" ht="15" customHeight="1" thickTop="1" thickBot="1" x14ac:dyDescent="0.3">
      <c r="A42" s="30" t="s">
        <v>69</v>
      </c>
      <c r="B42" s="106">
        <v>0</v>
      </c>
      <c r="C42" s="106">
        <v>0</v>
      </c>
      <c r="D42" s="106">
        <v>0</v>
      </c>
      <c r="E42" s="106">
        <v>0</v>
      </c>
      <c r="F42" s="106">
        <v>0</v>
      </c>
      <c r="G42" s="106">
        <v>0</v>
      </c>
      <c r="H42" s="106">
        <v>0</v>
      </c>
      <c r="I42" s="104" t="s" cm="1">
        <v>307</v>
      </c>
      <c r="J42" s="104" t="s" cm="1">
        <v>307</v>
      </c>
    </row>
    <row r="43" spans="1:10" s="111" customFormat="1" ht="29" thickTop="1" thickBot="1" x14ac:dyDescent="0.3">
      <c r="A43" s="482" t="s">
        <v>263</v>
      </c>
      <c r="B43" s="176">
        <v>372.82075439760001</v>
      </c>
      <c r="C43" s="176">
        <v>211.8503049336</v>
      </c>
      <c r="D43" s="176">
        <v>221.67079362000001</v>
      </c>
      <c r="E43" s="176">
        <v>198.98914350960001</v>
      </c>
      <c r="F43" s="176">
        <v>91.063945583999995</v>
      </c>
      <c r="G43" s="176">
        <v>723.57418764720001</v>
      </c>
      <c r="H43" s="176">
        <v>296.68255296479998</v>
      </c>
      <c r="I43" s="109">
        <v>0.40043486393748107</v>
      </c>
      <c r="J43" s="109" t="s" cm="1">
        <v>307</v>
      </c>
    </row>
    <row r="44" spans="1:10" s="111" customFormat="1" ht="15" customHeight="1" thickTop="1" thickBot="1" x14ac:dyDescent="0.3">
      <c r="A44" s="30" t="s">
        <v>71</v>
      </c>
      <c r="B44" s="106">
        <v>-79.403262229999996</v>
      </c>
      <c r="C44" s="106">
        <v>-21.373946069999999</v>
      </c>
      <c r="D44" s="106">
        <v>-23.26929333</v>
      </c>
      <c r="E44" s="106">
        <v>-25.09541518</v>
      </c>
      <c r="F44" s="106">
        <v>-26.803538209999999</v>
      </c>
      <c r="G44" s="106">
        <v>-96.542192790000001</v>
      </c>
      <c r="H44" s="106">
        <v>-28.772814629999999</v>
      </c>
      <c r="I44" s="104">
        <v>0.34616296568582117</v>
      </c>
      <c r="J44" s="104">
        <v>7.3470763619755797E-2</v>
      </c>
    </row>
    <row r="45" spans="1:10" s="111" customFormat="1" ht="29" thickTop="1" thickBot="1" x14ac:dyDescent="0.3">
      <c r="A45" s="482" t="s">
        <v>264</v>
      </c>
      <c r="B45" s="176">
        <v>293.41749216760002</v>
      </c>
      <c r="C45" s="176">
        <v>190.47635886360001</v>
      </c>
      <c r="D45" s="176">
        <v>198.40150029</v>
      </c>
      <c r="E45" s="176">
        <v>173.89372832960001</v>
      </c>
      <c r="F45" s="176">
        <v>64.260407373999996</v>
      </c>
      <c r="G45" s="176">
        <v>627.03199485719995</v>
      </c>
      <c r="H45" s="176">
        <v>267.90973833480001</v>
      </c>
      <c r="I45" s="109">
        <v>0.40652488284202226</v>
      </c>
      <c r="J45" s="109" t="s" cm="1">
        <v>307</v>
      </c>
    </row>
    <row r="46" spans="1:10" s="111" customFormat="1" ht="15" thickTop="1" thickBot="1" x14ac:dyDescent="0.3">
      <c r="A46" s="467" t="s">
        <v>229</v>
      </c>
      <c r="B46" s="465">
        <v>10298.219166139999</v>
      </c>
      <c r="C46" s="465">
        <v>11259.40758506</v>
      </c>
      <c r="D46" s="465">
        <v>11377.72879823</v>
      </c>
      <c r="E46" s="465">
        <v>11396.68468452</v>
      </c>
      <c r="F46" s="465">
        <v>11669.79470923</v>
      </c>
      <c r="G46" s="465">
        <v>11407.56215279</v>
      </c>
      <c r="H46" s="465">
        <v>11997.292104730001</v>
      </c>
      <c r="I46" s="148">
        <v>6.5534932819120373E-2</v>
      </c>
      <c r="J46" s="148">
        <v>2.8063680952414183E-2</v>
      </c>
    </row>
    <row r="47" spans="1:10" s="111" customFormat="1" ht="30" thickTop="1" thickBot="1" x14ac:dyDescent="0.3">
      <c r="A47" s="112" t="s">
        <v>265</v>
      </c>
      <c r="B47" s="483">
        <v>2.84920613393373E-2</v>
      </c>
      <c r="C47" s="483">
        <v>6.7668341313566499E-2</v>
      </c>
      <c r="D47" s="483">
        <v>6.9750827712070196E-2</v>
      </c>
      <c r="E47" s="483">
        <v>6.1033092743470602E-2</v>
      </c>
      <c r="F47" s="483">
        <v>2.2026234042720399E-2</v>
      </c>
      <c r="G47" s="483">
        <v>5.4966344820996098E-2</v>
      </c>
      <c r="H47" s="484">
        <v>8.9323402646560607E-2</v>
      </c>
      <c r="I47" s="34" t="s" cm="1">
        <v>382</v>
      </c>
      <c r="J47" s="34" t="s" cm="1">
        <v>383</v>
      </c>
    </row>
    <row r="48" spans="1:10" s="464" customFormat="1" ht="12" customHeight="1" thickTop="1" x14ac:dyDescent="0.3">
      <c r="A48" s="478"/>
      <c r="B48" s="462"/>
      <c r="C48" s="462"/>
      <c r="D48" s="462"/>
      <c r="E48" s="462"/>
      <c r="F48" s="462"/>
      <c r="G48" s="462"/>
      <c r="H48" s="463"/>
      <c r="I48" s="462"/>
      <c r="J48" s="462"/>
    </row>
    <row r="49" spans="1:10" s="29" customFormat="1" ht="15" customHeight="1" thickBot="1" x14ac:dyDescent="0.3">
      <c r="A49" s="136" t="s">
        <v>322</v>
      </c>
      <c r="B49" s="453"/>
      <c r="C49" s="453"/>
      <c r="D49" s="453"/>
      <c r="E49" s="453"/>
      <c r="F49" s="453"/>
      <c r="G49" s="453"/>
      <c r="H49" s="453"/>
      <c r="I49" s="455"/>
      <c r="J49" s="455"/>
    </row>
    <row r="50" spans="1:10" ht="15" thickTop="1" x14ac:dyDescent="0.35"/>
  </sheetData>
  <mergeCells count="1">
    <mergeCell ref="A1:G1"/>
  </mergeCells>
  <pageMargins left="0.7" right="0.7" top="0.75" bottom="0.75" header="0.3" footer="0.3"/>
  <pageSetup paperSize="9" scale="61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4B37-146A-4D1F-AA2D-B6794A6FDFEC}">
  <sheetPr codeName="Sheet3">
    <pageSetUpPr autoPageBreaks="0" fitToPage="1"/>
  </sheetPr>
  <dimension ref="A1:AE46"/>
  <sheetViews>
    <sheetView showGridLines="0" topLeftCell="B5" zoomScale="90" zoomScaleNormal="90" workbookViewId="0">
      <selection activeCell="B5" sqref="B5:X49"/>
    </sheetView>
  </sheetViews>
  <sheetFormatPr defaultColWidth="11.453125" defaultRowHeight="12.5" x14ac:dyDescent="0.25"/>
  <cols>
    <col min="1" max="1" width="68.54296875" style="75" customWidth="1"/>
    <col min="2" max="8" width="15.54296875" style="94" customWidth="1"/>
    <col min="9" max="10" width="15.54296875" style="137" customWidth="1"/>
    <col min="11" max="16384" width="11.453125" style="28"/>
  </cols>
  <sheetData>
    <row r="1" spans="1:10" s="5" customFormat="1" ht="22.5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26" thickTop="1" thickBot="1" x14ac:dyDescent="0.65">
      <c r="A2" s="7"/>
      <c r="B2" s="7"/>
      <c r="C2" s="7"/>
      <c r="D2" s="7"/>
      <c r="E2" s="7"/>
      <c r="F2" s="7"/>
      <c r="G2" s="7"/>
      <c r="H2" s="7"/>
      <c r="I2" s="8"/>
      <c r="J2" s="8"/>
    </row>
    <row r="3" spans="1:10" s="14" customFormat="1" ht="25.5" thickTop="1" x14ac:dyDescent="0.6">
      <c r="A3" s="10" t="s" cm="1">
        <v>323</v>
      </c>
      <c r="B3" s="11"/>
      <c r="C3" s="11"/>
      <c r="D3" s="11"/>
      <c r="E3" s="11"/>
      <c r="F3" s="11"/>
      <c r="G3" s="11"/>
      <c r="H3" s="11"/>
      <c r="I3" s="13"/>
      <c r="J3" s="13"/>
    </row>
    <row r="4" spans="1:10" s="29" customFormat="1" ht="30" customHeight="1" thickBot="1" x14ac:dyDescent="0.4">
      <c r="A4" s="98" t="s">
        <v>46</v>
      </c>
      <c r="B4" s="99" t="s" cm="1">
        <v>296</v>
      </c>
      <c r="C4" s="99" t="s" cm="1">
        <v>297</v>
      </c>
      <c r="D4" s="99" t="s" cm="1">
        <v>298</v>
      </c>
      <c r="E4" s="99" t="s" cm="1">
        <v>299</v>
      </c>
      <c r="F4" s="99" t="s" cm="1">
        <v>300</v>
      </c>
      <c r="G4" s="99" t="s" cm="1">
        <v>301</v>
      </c>
      <c r="H4" s="100" t="s" cm="1">
        <v>302</v>
      </c>
      <c r="I4" s="101" t="s">
        <v>303</v>
      </c>
      <c r="J4" s="101" t="s">
        <v>304</v>
      </c>
    </row>
    <row r="5" spans="1:10" ht="15" thickTop="1" thickBot="1" x14ac:dyDescent="0.3">
      <c r="A5" s="102" t="s">
        <v>47</v>
      </c>
      <c r="B5" s="103">
        <v>17806.10913479</v>
      </c>
      <c r="C5" s="103">
        <v>4233.74297209</v>
      </c>
      <c r="D5" s="103">
        <v>3950.3993965200002</v>
      </c>
      <c r="E5" s="103">
        <v>4146.9286631799996</v>
      </c>
      <c r="F5" s="103">
        <v>4268.09968441</v>
      </c>
      <c r="G5" s="103">
        <v>16599.170716199998</v>
      </c>
      <c r="H5" s="103">
        <v>4424.53222276</v>
      </c>
      <c r="I5" s="104">
        <v>4.5063966312488768E-2</v>
      </c>
      <c r="J5" s="104">
        <v>3.665156625122834E-2</v>
      </c>
    </row>
    <row r="6" spans="1:10" ht="15" thickTop="1" thickBot="1" x14ac:dyDescent="0.3">
      <c r="A6" s="30" t="s">
        <v>48</v>
      </c>
      <c r="B6" s="106">
        <v>-6280.4270772700002</v>
      </c>
      <c r="C6" s="106">
        <v>-1432.7226892000001</v>
      </c>
      <c r="D6" s="106">
        <v>-1292.0213718299999</v>
      </c>
      <c r="E6" s="106">
        <v>-1374.47249074</v>
      </c>
      <c r="F6" s="106">
        <v>-1344.8844511699999</v>
      </c>
      <c r="G6" s="106">
        <v>-5444.1010029400004</v>
      </c>
      <c r="H6" s="106">
        <v>-1547.6701995799999</v>
      </c>
      <c r="I6" s="104">
        <v>8.0230117975017112E-2</v>
      </c>
      <c r="J6" s="104">
        <v>0.15078302692367651</v>
      </c>
    </row>
    <row r="7" spans="1:10" ht="15" thickTop="1" thickBot="1" x14ac:dyDescent="0.3">
      <c r="A7" s="107" t="s">
        <v>49</v>
      </c>
      <c r="B7" s="108">
        <v>11525.682057509999</v>
      </c>
      <c r="C7" s="108">
        <v>2801.02028264</v>
      </c>
      <c r="D7" s="108">
        <v>2658.3780245299999</v>
      </c>
      <c r="E7" s="108">
        <v>2772.4561728899998</v>
      </c>
      <c r="F7" s="108">
        <v>2923.2152331500001</v>
      </c>
      <c r="G7" s="108">
        <v>11155.069713209999</v>
      </c>
      <c r="H7" s="108">
        <v>2876.8620232799999</v>
      </c>
      <c r="I7" s="109">
        <v>2.7076469638598333E-2</v>
      </c>
      <c r="J7" s="109">
        <v>-1.5856926764865942E-2</v>
      </c>
    </row>
    <row r="8" spans="1:10" ht="15" thickTop="1" thickBot="1" x14ac:dyDescent="0.3">
      <c r="A8" s="30" t="s">
        <v>50</v>
      </c>
      <c r="B8" s="106">
        <v>-1791.7629908900001</v>
      </c>
      <c r="C8" s="106">
        <v>-69.335252400000002</v>
      </c>
      <c r="D8" s="106">
        <v>-74.564636800000002</v>
      </c>
      <c r="E8" s="106">
        <v>-117.30301772</v>
      </c>
      <c r="F8" s="106">
        <v>-254.08697204000001</v>
      </c>
      <c r="G8" s="106">
        <v>-515.28987896000001</v>
      </c>
      <c r="H8" s="106">
        <v>-292.15430737999998</v>
      </c>
      <c r="I8" s="104" t="s" cm="1">
        <v>307</v>
      </c>
      <c r="J8" s="104">
        <v>0.14982009913521721</v>
      </c>
    </row>
    <row r="9" spans="1:10" s="111" customFormat="1" ht="15" thickTop="1" thickBot="1" x14ac:dyDescent="0.3">
      <c r="A9" s="107" t="s">
        <v>51</v>
      </c>
      <c r="B9" s="108">
        <v>9733.9190666199993</v>
      </c>
      <c r="C9" s="108">
        <v>2731.6850302399998</v>
      </c>
      <c r="D9" s="108">
        <v>2583.8133877300002</v>
      </c>
      <c r="E9" s="108">
        <v>2655.15315517</v>
      </c>
      <c r="F9" s="108">
        <v>2669.12826111</v>
      </c>
      <c r="G9" s="108">
        <v>10639.779834249999</v>
      </c>
      <c r="H9" s="108">
        <v>2584.7077159</v>
      </c>
      <c r="I9" s="109">
        <v>-5.3804634397065398E-2</v>
      </c>
      <c r="J9" s="109">
        <v>-3.1628508243696118E-2</v>
      </c>
    </row>
    <row r="10" spans="1:10" s="1" customFormat="1" ht="15" thickTop="1" thickBot="1" x14ac:dyDescent="0.4">
      <c r="A10" s="30" t="s">
        <v>52</v>
      </c>
      <c r="B10" s="103">
        <v>9423.8256034799997</v>
      </c>
      <c r="C10" s="103">
        <v>2739.3756076700001</v>
      </c>
      <c r="D10" s="103">
        <v>2573.5870572700001</v>
      </c>
      <c r="E10" s="103">
        <v>2633.5103248</v>
      </c>
      <c r="F10" s="103">
        <v>2987.1216187300001</v>
      </c>
      <c r="G10" s="103">
        <v>10933.594608470001</v>
      </c>
      <c r="H10" s="103">
        <v>2755.55570038</v>
      </c>
      <c r="I10" s="104">
        <v>5.9064892980345007E-3</v>
      </c>
      <c r="J10" s="104">
        <v>-7.7521422930363459E-2</v>
      </c>
    </row>
    <row r="11" spans="1:10" s="1" customFormat="1" ht="15" thickTop="1" thickBot="1" x14ac:dyDescent="0.4">
      <c r="A11" s="112" t="s">
        <v>53</v>
      </c>
      <c r="B11" s="103">
        <v>2464.88452585</v>
      </c>
      <c r="C11" s="103">
        <v>1324.4847586599999</v>
      </c>
      <c r="D11" s="103">
        <v>995.45673366000005</v>
      </c>
      <c r="E11" s="103">
        <v>670.09323715999994</v>
      </c>
      <c r="F11" s="103">
        <v>54.553726869999998</v>
      </c>
      <c r="G11" s="103">
        <v>3044.5884563499999</v>
      </c>
      <c r="H11" s="103">
        <v>1464.46058189</v>
      </c>
      <c r="I11" s="104">
        <v>0.10568322686598197</v>
      </c>
      <c r="J11" s="104" t="s" cm="1">
        <v>307</v>
      </c>
    </row>
    <row r="12" spans="1:10" s="1" customFormat="1" ht="15" thickTop="1" thickBot="1" x14ac:dyDescent="0.4">
      <c r="A12" s="112" t="s">
        <v>54</v>
      </c>
      <c r="B12" s="103">
        <v>322.99695647999999</v>
      </c>
      <c r="C12" s="103">
        <v>107.46531647</v>
      </c>
      <c r="D12" s="103">
        <v>22.269706249999999</v>
      </c>
      <c r="E12" s="103">
        <v>58.668762200000003</v>
      </c>
      <c r="F12" s="103">
        <v>48.177607649999999</v>
      </c>
      <c r="G12" s="103">
        <v>236.58139256999999</v>
      </c>
      <c r="H12" s="103">
        <v>4.9751108200000003</v>
      </c>
      <c r="I12" s="104">
        <v>-0.95370496283432193</v>
      </c>
      <c r="J12" s="104">
        <v>-0.89673395872740058</v>
      </c>
    </row>
    <row r="13" spans="1:10" s="1" customFormat="1" ht="15" thickTop="1" thickBot="1" x14ac:dyDescent="0.4">
      <c r="A13" s="112" t="s">
        <v>55</v>
      </c>
      <c r="B13" s="103">
        <v>311.47154913000003</v>
      </c>
      <c r="C13" s="103">
        <v>-1.3572031499999999</v>
      </c>
      <c r="D13" s="103">
        <v>5.8344671300000002</v>
      </c>
      <c r="E13" s="103">
        <v>5.6726020000000002E-2</v>
      </c>
      <c r="F13" s="103">
        <v>-3.75444624</v>
      </c>
      <c r="G13" s="103">
        <v>0.77954376000000003</v>
      </c>
      <c r="H13" s="103">
        <v>-0.76544314999999996</v>
      </c>
      <c r="I13" s="104">
        <v>-0.43601431370093713</v>
      </c>
      <c r="J13" s="104">
        <v>-0.79612355562720749</v>
      </c>
    </row>
    <row r="14" spans="1:10" s="1" customFormat="1" ht="15" thickTop="1" thickBot="1" x14ac:dyDescent="0.4">
      <c r="A14" s="30" t="s">
        <v>56</v>
      </c>
      <c r="B14" s="103">
        <v>120.44488594000001</v>
      </c>
      <c r="C14" s="103">
        <v>24.751799900000002</v>
      </c>
      <c r="D14" s="103">
        <v>39.512587680000003</v>
      </c>
      <c r="E14" s="103">
        <v>-8.2630785000000007</v>
      </c>
      <c r="F14" s="103">
        <v>41.701563040000003</v>
      </c>
      <c r="G14" s="103">
        <v>97.702872119999995</v>
      </c>
      <c r="H14" s="103">
        <v>28.704127029999999</v>
      </c>
      <c r="I14" s="104">
        <v>0.15967837272310836</v>
      </c>
      <c r="J14" s="104">
        <v>-0.3116774303527402</v>
      </c>
    </row>
    <row r="15" spans="1:10" s="1" customFormat="1" ht="15" thickTop="1" thickBot="1" x14ac:dyDescent="0.4">
      <c r="A15" s="30" t="s">
        <v>57</v>
      </c>
      <c r="B15" s="103">
        <v>-140.83010021999871</v>
      </c>
      <c r="C15" s="103">
        <v>236.88977050999893</v>
      </c>
      <c r="D15" s="103">
        <v>-57.151216830000067</v>
      </c>
      <c r="E15" s="103">
        <v>-86.681137489999401</v>
      </c>
      <c r="F15" s="103">
        <v>-151.38308234000033</v>
      </c>
      <c r="G15" s="103">
        <v>-58.32566615000178</v>
      </c>
      <c r="H15" s="103">
        <v>197.74586028999965</v>
      </c>
      <c r="I15" s="104">
        <v>-0.16524103229838305</v>
      </c>
      <c r="J15" s="104" t="s" cm="1">
        <v>307</v>
      </c>
    </row>
    <row r="16" spans="1:10" s="111" customFormat="1" ht="15" thickTop="1" thickBot="1" x14ac:dyDescent="0.3">
      <c r="A16" s="107" t="s">
        <v>58</v>
      </c>
      <c r="B16" s="108">
        <v>12502.79342066</v>
      </c>
      <c r="C16" s="108">
        <v>4431.6100500599996</v>
      </c>
      <c r="D16" s="108">
        <v>3579.5093351599999</v>
      </c>
      <c r="E16" s="108">
        <v>3267.3848341900002</v>
      </c>
      <c r="F16" s="108">
        <v>2976.4169877099998</v>
      </c>
      <c r="G16" s="108">
        <v>14254.92120712</v>
      </c>
      <c r="H16" s="108">
        <v>4450.67593726</v>
      </c>
      <c r="I16" s="109">
        <v>4.3022483893280228E-3</v>
      </c>
      <c r="J16" s="109">
        <v>0.49531330980753063</v>
      </c>
    </row>
    <row r="17" spans="1:10" s="111" customFormat="1" ht="15" thickTop="1" thickBot="1" x14ac:dyDescent="0.3">
      <c r="A17" s="107" t="s">
        <v>59</v>
      </c>
      <c r="B17" s="108">
        <v>24028.475478169999</v>
      </c>
      <c r="C17" s="108">
        <v>7232.6303326999996</v>
      </c>
      <c r="D17" s="108">
        <v>6237.8873596900003</v>
      </c>
      <c r="E17" s="108">
        <v>6039.8410070800001</v>
      </c>
      <c r="F17" s="108">
        <v>5899.6322208600004</v>
      </c>
      <c r="G17" s="108">
        <v>25409.990920330001</v>
      </c>
      <c r="H17" s="108">
        <v>7327.5379605400003</v>
      </c>
      <c r="I17" s="109">
        <v>1.3122145536860419E-2</v>
      </c>
      <c r="J17" s="109">
        <v>0.24203300921559001</v>
      </c>
    </row>
    <row r="18" spans="1:10" ht="15" thickTop="1" thickBot="1" x14ac:dyDescent="0.3">
      <c r="A18" s="30" t="s">
        <v>61</v>
      </c>
      <c r="B18" s="106">
        <v>-10471.25913054</v>
      </c>
      <c r="C18" s="106">
        <v>-2631.2447028900001</v>
      </c>
      <c r="D18" s="106">
        <v>-2551.2916012199998</v>
      </c>
      <c r="E18" s="106">
        <v>-2520.38567199</v>
      </c>
      <c r="F18" s="106">
        <v>-2715.3414588800001</v>
      </c>
      <c r="G18" s="106">
        <v>-10418.263434979999</v>
      </c>
      <c r="H18" s="106">
        <v>-2656.8795911399998</v>
      </c>
      <c r="I18" s="104">
        <v>9.7424949575553033E-3</v>
      </c>
      <c r="J18" s="104">
        <v>-2.1530208493230951E-2</v>
      </c>
    </row>
    <row r="19" spans="1:10" ht="15" thickTop="1" thickBot="1" x14ac:dyDescent="0.3">
      <c r="A19" s="30" t="s">
        <v>62</v>
      </c>
      <c r="B19" s="106">
        <v>-10259.29603259</v>
      </c>
      <c r="C19" s="106">
        <v>-2926.3422349000002</v>
      </c>
      <c r="D19" s="106">
        <v>-2360.9429923100001</v>
      </c>
      <c r="E19" s="106">
        <v>-2840.3741574400001</v>
      </c>
      <c r="F19" s="106">
        <v>-2692.9909343600002</v>
      </c>
      <c r="G19" s="106">
        <v>-10820.650319009999</v>
      </c>
      <c r="H19" s="106">
        <v>-2763.80156493</v>
      </c>
      <c r="I19" s="104">
        <v>-5.5543971594133934E-2</v>
      </c>
      <c r="J19" s="104">
        <v>2.6294418472236014E-2</v>
      </c>
    </row>
    <row r="20" spans="1:10" ht="15" thickTop="1" thickBot="1" x14ac:dyDescent="0.3">
      <c r="A20" s="30" t="s">
        <v>63</v>
      </c>
      <c r="B20" s="106">
        <v>-0.454897</v>
      </c>
      <c r="C20" s="106">
        <v>0</v>
      </c>
      <c r="D20" s="106">
        <v>0</v>
      </c>
      <c r="E20" s="106">
        <v>-3.0766800000000001</v>
      </c>
      <c r="F20" s="106">
        <v>-1.62030852</v>
      </c>
      <c r="G20" s="106">
        <v>-4.6969885199999997</v>
      </c>
      <c r="H20" s="106">
        <v>0</v>
      </c>
      <c r="I20" s="104" t="s" cm="1">
        <v>307</v>
      </c>
      <c r="J20" s="104" t="s" cm="1">
        <v>307</v>
      </c>
    </row>
    <row r="21" spans="1:10" ht="15" thickTop="1" thickBot="1" x14ac:dyDescent="0.3">
      <c r="A21" s="30" t="s">
        <v>64</v>
      </c>
      <c r="B21" s="106">
        <v>-484.97880528000002</v>
      </c>
      <c r="C21" s="106">
        <v>-16.704980979999998</v>
      </c>
      <c r="D21" s="106">
        <v>-85.644290429999998</v>
      </c>
      <c r="E21" s="106">
        <v>-5.1336680599999998</v>
      </c>
      <c r="F21" s="106">
        <v>-153.68157848999999</v>
      </c>
      <c r="G21" s="106">
        <v>-261.16451796000001</v>
      </c>
      <c r="H21" s="106">
        <v>43.278184119999999</v>
      </c>
      <c r="I21" s="104" t="s" cm="1">
        <v>307</v>
      </c>
      <c r="J21" s="104" t="s" cm="1">
        <v>307</v>
      </c>
    </row>
    <row r="22" spans="1:10" s="111" customFormat="1" ht="15" thickTop="1" thickBot="1" x14ac:dyDescent="0.3">
      <c r="A22" s="107" t="s">
        <v>65</v>
      </c>
      <c r="B22" s="113">
        <v>-21216.003559050001</v>
      </c>
      <c r="C22" s="113">
        <v>-5574.3044821699996</v>
      </c>
      <c r="D22" s="113">
        <v>-4997.8779469999999</v>
      </c>
      <c r="E22" s="113">
        <v>-5368.9703121299999</v>
      </c>
      <c r="F22" s="113">
        <v>-5563.62931045</v>
      </c>
      <c r="G22" s="113">
        <v>-21504.78205175</v>
      </c>
      <c r="H22" s="113">
        <v>-5377.4108673500004</v>
      </c>
      <c r="I22" s="109">
        <v>-3.5321646933672901E-2</v>
      </c>
      <c r="J22" s="109">
        <v>-3.3470677629480305E-2</v>
      </c>
    </row>
    <row r="23" spans="1:10" s="111" customFormat="1" ht="15" thickTop="1" thickBot="1" x14ac:dyDescent="0.3">
      <c r="A23" s="107" t="s">
        <v>66</v>
      </c>
      <c r="B23" s="108">
        <v>1020.70892823</v>
      </c>
      <c r="C23" s="108">
        <v>1588.9905981300001</v>
      </c>
      <c r="D23" s="108">
        <v>1165.4447758900001</v>
      </c>
      <c r="E23" s="108">
        <v>553.56767722999996</v>
      </c>
      <c r="F23" s="108">
        <v>81.915938370000006</v>
      </c>
      <c r="G23" s="108">
        <v>3389.91898962</v>
      </c>
      <c r="H23" s="108">
        <v>1657.97278581</v>
      </c>
      <c r="I23" s="109">
        <v>4.3412583914078207E-2</v>
      </c>
      <c r="J23" s="109" t="s" cm="1">
        <v>307</v>
      </c>
    </row>
    <row r="24" spans="1:10" ht="15" thickTop="1" thickBot="1" x14ac:dyDescent="0.3">
      <c r="A24" s="30" t="s">
        <v>67</v>
      </c>
      <c r="B24" s="106">
        <v>-397.11197169000002</v>
      </c>
      <c r="C24" s="106">
        <v>-551.55593766000004</v>
      </c>
      <c r="D24" s="106">
        <v>-337.51292982000001</v>
      </c>
      <c r="E24" s="106">
        <v>-224.88495843999999</v>
      </c>
      <c r="F24" s="106">
        <v>233.54826084000001</v>
      </c>
      <c r="G24" s="106">
        <v>-880.40556507999997</v>
      </c>
      <c r="H24" s="106">
        <v>-431.17316454000002</v>
      </c>
      <c r="I24" s="104">
        <v>-0.21826031577273763</v>
      </c>
      <c r="J24" s="104" t="s" cm="1">
        <v>307</v>
      </c>
    </row>
    <row r="25" spans="1:10" s="111" customFormat="1" ht="15" thickTop="1" thickBot="1" x14ac:dyDescent="0.3">
      <c r="A25" s="107" t="s">
        <v>68</v>
      </c>
      <c r="B25" s="108">
        <v>623.59690006999995</v>
      </c>
      <c r="C25" s="108">
        <v>1037.4346604699999</v>
      </c>
      <c r="D25" s="108">
        <v>827.93184607000001</v>
      </c>
      <c r="E25" s="108">
        <v>328.68271879000002</v>
      </c>
      <c r="F25" s="108">
        <v>315.46419921</v>
      </c>
      <c r="G25" s="108">
        <v>2509.51342454</v>
      </c>
      <c r="H25" s="108">
        <v>1226.79962127</v>
      </c>
      <c r="I25" s="109">
        <v>0.18253193961556091</v>
      </c>
      <c r="J25" s="109" t="s" cm="1">
        <v>307</v>
      </c>
    </row>
    <row r="26" spans="1:10" ht="15" thickTop="1" thickBot="1" x14ac:dyDescent="0.3">
      <c r="A26" s="30" t="s">
        <v>69</v>
      </c>
      <c r="B26" s="106">
        <v>-128.59599714000001</v>
      </c>
      <c r="C26" s="106">
        <v>-35.721543750000002</v>
      </c>
      <c r="D26" s="106">
        <v>-33.241209679999997</v>
      </c>
      <c r="E26" s="106">
        <v>-23.036983190000001</v>
      </c>
      <c r="F26" s="106">
        <v>-52.064709620000002</v>
      </c>
      <c r="G26" s="106">
        <v>-144.06444624</v>
      </c>
      <c r="H26" s="106">
        <v>-39.592258659999999</v>
      </c>
      <c r="I26" s="104">
        <v>0.10835799642617627</v>
      </c>
      <c r="J26" s="104">
        <v>-0.23955671799634637</v>
      </c>
    </row>
    <row r="27" spans="1:10" ht="29" thickTop="1" thickBot="1" x14ac:dyDescent="0.3">
      <c r="A27" s="114" t="s">
        <v>70</v>
      </c>
      <c r="B27" s="108">
        <v>495.00077535000003</v>
      </c>
      <c r="C27" s="108">
        <v>1001.70757442</v>
      </c>
      <c r="D27" s="108">
        <v>794.69706559999997</v>
      </c>
      <c r="E27" s="108">
        <v>305.6597395</v>
      </c>
      <c r="F27" s="108">
        <v>263.38596653000002</v>
      </c>
      <c r="G27" s="108">
        <v>2365.45034605</v>
      </c>
      <c r="H27" s="108">
        <v>1186.60487347</v>
      </c>
      <c r="I27" s="109">
        <v>0.18458211135825509</v>
      </c>
      <c r="J27" s="109" t="s" cm="1">
        <v>307</v>
      </c>
    </row>
    <row r="28" spans="1:10" ht="5.15" customHeight="1" thickTop="1" x14ac:dyDescent="0.25">
      <c r="A28" s="115"/>
      <c r="B28" s="116"/>
      <c r="C28" s="116"/>
      <c r="D28" s="116"/>
      <c r="E28" s="116"/>
      <c r="F28" s="116"/>
      <c r="G28" s="116"/>
      <c r="H28" s="117"/>
      <c r="I28" s="26"/>
      <c r="J28" s="26"/>
    </row>
    <row r="29" spans="1:10" ht="15.5" thickBot="1" x14ac:dyDescent="0.3">
      <c r="A29" s="51" t="s">
        <v>72</v>
      </c>
      <c r="B29" s="21"/>
      <c r="C29" s="21"/>
      <c r="D29" s="21"/>
      <c r="E29" s="21"/>
      <c r="F29" s="21"/>
      <c r="G29" s="21"/>
      <c r="H29" s="118"/>
      <c r="I29" s="26"/>
      <c r="J29" s="26"/>
    </row>
    <row r="30" spans="1:10" ht="15" thickTop="1" thickBot="1" x14ac:dyDescent="0.3">
      <c r="A30" s="52" t="s">
        <v>73</v>
      </c>
      <c r="B30" s="119">
        <v>1.2678388832154001E-2</v>
      </c>
      <c r="C30" s="119">
        <v>1.2276297761646238E-2</v>
      </c>
      <c r="D30" s="119">
        <v>1.1511497021227777E-2</v>
      </c>
      <c r="E30" s="119">
        <v>1.1719332304625159E-2</v>
      </c>
      <c r="F30" s="119">
        <v>1.2152855356788738E-2</v>
      </c>
      <c r="G30" s="119">
        <v>1.1893075052984084E-2</v>
      </c>
      <c r="H30" s="78">
        <v>1.1903421001754986E-2</v>
      </c>
      <c r="I30" s="79" t="s" cm="1">
        <v>312</v>
      </c>
      <c r="J30" s="79" t="s" cm="1">
        <v>312</v>
      </c>
    </row>
    <row r="31" spans="1:10" ht="15" thickTop="1" thickBot="1" x14ac:dyDescent="0.3">
      <c r="A31" s="52" t="s">
        <v>74</v>
      </c>
      <c r="B31" s="119">
        <v>2.6123107089039949E-2</v>
      </c>
      <c r="C31" s="119">
        <v>2.3730720220601208E-2</v>
      </c>
      <c r="D31" s="119">
        <v>2.383299911138009E-2</v>
      </c>
      <c r="E31" s="119">
        <v>2.3610348451379194E-2</v>
      </c>
      <c r="F31" s="119">
        <v>2.2747664774810841E-2</v>
      </c>
      <c r="G31" s="119">
        <v>2.3479618643307783E-2</v>
      </c>
      <c r="H31" s="78">
        <v>2.2680606294597522E-2</v>
      </c>
      <c r="I31" s="79" t="s" cm="1">
        <v>319</v>
      </c>
      <c r="J31" s="79" t="s" cm="1">
        <v>312</v>
      </c>
    </row>
    <row r="32" spans="1:10" ht="15" thickTop="1" thickBot="1" x14ac:dyDescent="0.3">
      <c r="A32" s="52" t="s">
        <v>75</v>
      </c>
      <c r="B32" s="119">
        <v>0.88295254429790404</v>
      </c>
      <c r="C32" s="119">
        <v>0.77071607779642504</v>
      </c>
      <c r="D32" s="119">
        <v>0.80121324076752398</v>
      </c>
      <c r="E32" s="119">
        <v>0.88892576904531195</v>
      </c>
      <c r="F32" s="119">
        <v>0.94304680396483798</v>
      </c>
      <c r="G32" s="119">
        <v>0.84631207146730902</v>
      </c>
      <c r="H32" s="78">
        <v>0.73386325615892301</v>
      </c>
      <c r="I32" s="79" t="s" cm="1">
        <v>308</v>
      </c>
      <c r="J32" s="79" t="s" cm="1">
        <v>309</v>
      </c>
    </row>
    <row r="33" spans="1:31" ht="15" thickTop="1" thickBot="1" x14ac:dyDescent="0.3">
      <c r="A33" s="52" t="s">
        <v>76</v>
      </c>
      <c r="B33" s="119">
        <v>0.43578541385420799</v>
      </c>
      <c r="C33" s="119">
        <v>0.36380190634017001</v>
      </c>
      <c r="D33" s="119">
        <v>0.408999306032161</v>
      </c>
      <c r="E33" s="119">
        <v>0.41729338057666798</v>
      </c>
      <c r="F33" s="119">
        <v>0.460256056179071</v>
      </c>
      <c r="G33" s="119">
        <v>0.41000657842205501</v>
      </c>
      <c r="H33" s="78">
        <v>0.36258830803030101</v>
      </c>
      <c r="I33" s="79" t="s" cm="1">
        <v>319</v>
      </c>
      <c r="J33" s="79" t="s" cm="1">
        <v>325</v>
      </c>
    </row>
    <row r="34" spans="1:31" ht="15" thickTop="1" thickBot="1" x14ac:dyDescent="0.3">
      <c r="A34" s="52" t="s">
        <v>77</v>
      </c>
      <c r="B34" s="119">
        <v>0.44716713044369599</v>
      </c>
      <c r="C34" s="119">
        <v>0.40691417145625502</v>
      </c>
      <c r="D34" s="119">
        <v>0.39221393473536298</v>
      </c>
      <c r="E34" s="119">
        <v>0.47163238846864403</v>
      </c>
      <c r="F34" s="119">
        <v>0.48279074778576597</v>
      </c>
      <c r="G34" s="119">
        <v>0.43630549304525401</v>
      </c>
      <c r="H34" s="78">
        <v>0.371274948128622</v>
      </c>
      <c r="I34" s="79" t="s" cm="1">
        <v>327</v>
      </c>
      <c r="J34" s="79" t="s" cm="1">
        <v>328</v>
      </c>
    </row>
    <row r="35" spans="1:31" ht="5.15" customHeight="1" thickTop="1" thickBot="1" x14ac:dyDescent="0.3">
      <c r="A35" s="120"/>
      <c r="B35" s="121"/>
      <c r="C35" s="121"/>
      <c r="D35" s="121"/>
      <c r="E35" s="121"/>
      <c r="F35" s="121"/>
      <c r="G35" s="121"/>
      <c r="H35" s="122"/>
      <c r="I35" s="123"/>
      <c r="J35" s="123"/>
    </row>
    <row r="36" spans="1:31" ht="15" thickTop="1" thickBot="1" x14ac:dyDescent="0.3">
      <c r="A36" s="51" t="s">
        <v>78</v>
      </c>
      <c r="B36" s="124"/>
      <c r="C36" s="124"/>
      <c r="D36" s="124"/>
      <c r="E36" s="124"/>
      <c r="F36" s="124"/>
      <c r="G36" s="124"/>
      <c r="H36" s="125"/>
      <c r="I36" s="126"/>
      <c r="J36" s="126"/>
    </row>
    <row r="37" spans="1:31" ht="15" thickTop="1" thickBot="1" x14ac:dyDescent="0.4">
      <c r="A37" s="107" t="s">
        <v>65</v>
      </c>
      <c r="B37" s="127">
        <v>-21216.003559050001</v>
      </c>
      <c r="C37" s="127">
        <v>-5574.3044821699996</v>
      </c>
      <c r="D37" s="127">
        <v>-4997.8779469999999</v>
      </c>
      <c r="E37" s="127">
        <v>-5368.9703121299999</v>
      </c>
      <c r="F37" s="127">
        <v>-5563.62931045</v>
      </c>
      <c r="G37" s="127">
        <v>-21504.78205175</v>
      </c>
      <c r="H37" s="128">
        <v>-5377.4108673500004</v>
      </c>
      <c r="I37" s="129">
        <v>-3.5321646933672901E-2</v>
      </c>
      <c r="J37" s="129">
        <v>-3.3470677629480305E-2</v>
      </c>
    </row>
    <row r="38" spans="1:31" ht="15" thickTop="1" thickBot="1" x14ac:dyDescent="0.4">
      <c r="A38" s="52" t="s">
        <v>63</v>
      </c>
      <c r="B38" s="130">
        <v>-0.454897</v>
      </c>
      <c r="C38" s="130">
        <v>0</v>
      </c>
      <c r="D38" s="130">
        <v>0</v>
      </c>
      <c r="E38" s="130">
        <v>-3.0766800000000001</v>
      </c>
      <c r="F38" s="130">
        <v>-1.62030852</v>
      </c>
      <c r="G38" s="130">
        <v>-4.6969885199999997</v>
      </c>
      <c r="H38" s="131">
        <v>0</v>
      </c>
      <c r="I38" s="132" t="s" cm="1">
        <v>307</v>
      </c>
      <c r="J38" s="132" t="s" cm="1">
        <v>307</v>
      </c>
    </row>
    <row r="39" spans="1:31" ht="15" thickTop="1" thickBot="1" x14ac:dyDescent="0.4">
      <c r="A39" s="52" t="s">
        <v>79</v>
      </c>
      <c r="B39" s="130">
        <v>-157.96455304</v>
      </c>
      <c r="C39" s="130">
        <v>-78.24958393</v>
      </c>
      <c r="D39" s="130">
        <v>-147.85984119</v>
      </c>
      <c r="E39" s="130">
        <v>-84.878902800000006</v>
      </c>
      <c r="F39" s="130">
        <v>-155.36579405000001</v>
      </c>
      <c r="G39" s="130">
        <v>-466.35412196999999</v>
      </c>
      <c r="H39" s="131">
        <v>-25.818972290000001</v>
      </c>
      <c r="I39" s="132">
        <v>-0.67004332811408984</v>
      </c>
      <c r="J39" s="132">
        <v>-0.83381816797015884</v>
      </c>
    </row>
    <row r="40" spans="1:31" ht="15" thickTop="1" thickBot="1" x14ac:dyDescent="0.4">
      <c r="A40" s="52" t="s">
        <v>80</v>
      </c>
      <c r="B40" s="130">
        <v>-687.54244898000002</v>
      </c>
      <c r="C40" s="130">
        <v>-57.526059070000002</v>
      </c>
      <c r="D40" s="130">
        <v>-123.36425308</v>
      </c>
      <c r="E40" s="130">
        <v>-37.822195979999996</v>
      </c>
      <c r="F40" s="130">
        <v>-251.49612976</v>
      </c>
      <c r="G40" s="130">
        <v>-470.20863788999998</v>
      </c>
      <c r="H40" s="131">
        <v>32.982136220000001</v>
      </c>
      <c r="I40" s="132" t="s" cm="1">
        <v>307</v>
      </c>
      <c r="J40" s="132" t="s" cm="1">
        <v>307</v>
      </c>
    </row>
    <row r="41" spans="1:31" ht="15" thickTop="1" thickBot="1" x14ac:dyDescent="0.4">
      <c r="A41" s="107" t="s">
        <v>81</v>
      </c>
      <c r="B41" s="127">
        <v>-20370.026966339999</v>
      </c>
      <c r="C41" s="127">
        <v>-5438.51627577</v>
      </c>
      <c r="D41" s="127">
        <v>-4726.6547896700004</v>
      </c>
      <c r="E41" s="127">
        <v>-5243.1923987299997</v>
      </c>
      <c r="F41" s="127">
        <v>-5155.15204791</v>
      </c>
      <c r="G41" s="127">
        <v>-20563.515512080001</v>
      </c>
      <c r="H41" s="128">
        <v>-5384.5656588100001</v>
      </c>
      <c r="I41" s="129">
        <v>-9.9200984651575119E-3</v>
      </c>
      <c r="J41" s="129">
        <v>4.4501812704633714E-2</v>
      </c>
    </row>
    <row r="42" spans="1:31" ht="16" thickTop="1" thickBot="1" x14ac:dyDescent="0.4">
      <c r="A42" s="52" t="s">
        <v>82</v>
      </c>
      <c r="B42" s="130">
        <v>-489.98557575000001</v>
      </c>
      <c r="C42" s="130">
        <v>-116.2210777</v>
      </c>
      <c r="D42" s="130">
        <v>-99.025035239999994</v>
      </c>
      <c r="E42" s="130">
        <v>-583.04531151000003</v>
      </c>
      <c r="F42" s="130">
        <v>-204.25978323999999</v>
      </c>
      <c r="G42" s="130">
        <v>-1002.55120769</v>
      </c>
      <c r="H42" s="131">
        <v>-38.42160028</v>
      </c>
      <c r="I42" s="132">
        <v>-0.66940936153442676</v>
      </c>
      <c r="J42" s="132">
        <v>-0.81189835967437796</v>
      </c>
    </row>
    <row r="43" spans="1:31" ht="16" thickTop="1" thickBot="1" x14ac:dyDescent="0.4">
      <c r="A43" s="107" t="s">
        <v>83</v>
      </c>
      <c r="B43" s="127">
        <v>-19880.041390589999</v>
      </c>
      <c r="C43" s="127">
        <v>-5322.29519807</v>
      </c>
      <c r="D43" s="127">
        <v>-4627.6297544299996</v>
      </c>
      <c r="E43" s="127">
        <v>-4660.1470872199998</v>
      </c>
      <c r="F43" s="127">
        <v>-4950.8922646700003</v>
      </c>
      <c r="G43" s="127">
        <v>-19560.96430439</v>
      </c>
      <c r="H43" s="128">
        <v>-5346.1440585299997</v>
      </c>
      <c r="I43" s="129">
        <v>4.4809353056267653E-3</v>
      </c>
      <c r="J43" s="129">
        <v>7.9834456645431429E-2</v>
      </c>
    </row>
    <row r="44" spans="1:31" s="27" customFormat="1" ht="14.5" thickTop="1" x14ac:dyDescent="0.25">
      <c r="A44" s="120"/>
      <c r="B44" s="133"/>
      <c r="C44" s="133"/>
      <c r="D44" s="133"/>
      <c r="E44" s="133"/>
      <c r="F44" s="133"/>
      <c r="G44" s="133"/>
      <c r="H44" s="134"/>
      <c r="I44" s="135"/>
      <c r="J44" s="135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</row>
    <row r="45" spans="1:31" s="29" customFormat="1" ht="12" thickBot="1" x14ac:dyDescent="0.3">
      <c r="A45" s="136" t="s">
        <v>322</v>
      </c>
      <c r="B45" s="91"/>
      <c r="C45" s="91"/>
      <c r="D45" s="91"/>
      <c r="E45" s="91"/>
      <c r="F45" s="91"/>
      <c r="G45" s="91"/>
      <c r="H45" s="91"/>
      <c r="I45" s="92"/>
      <c r="J45" s="92"/>
    </row>
    <row r="46" spans="1:31" ht="13" thickTop="1" x14ac:dyDescent="0.25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92469-22F5-43ED-BCFD-5DDFC0FC9A42}">
  <sheetPr codeName="Sheet31">
    <pageSetUpPr fitToPage="1"/>
  </sheetPr>
  <dimension ref="A1:J26"/>
  <sheetViews>
    <sheetView showGridLines="0" topLeftCell="B5" zoomScale="90" zoomScaleNormal="90" zoomScaleSheetLayoutView="100" workbookViewId="0">
      <selection activeCell="B5" sqref="B5:X33"/>
    </sheetView>
  </sheetViews>
  <sheetFormatPr defaultColWidth="9.1796875"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84</v>
      </c>
      <c r="B2" s="7"/>
      <c r="C2" s="7"/>
      <c r="D2" s="7"/>
      <c r="E2" s="7"/>
      <c r="F2" s="7"/>
      <c r="G2" s="7"/>
      <c r="H2" s="7"/>
      <c r="I2" s="8"/>
      <c r="J2" s="8"/>
    </row>
    <row r="3" spans="1:10" s="458" customFormat="1" ht="18" customHeight="1" thickTop="1" x14ac:dyDescent="0.6">
      <c r="A3" s="138" t="s">
        <v>266</v>
      </c>
      <c r="B3" s="11"/>
      <c r="C3" s="11"/>
      <c r="D3" s="11"/>
      <c r="E3" s="11"/>
      <c r="F3" s="11"/>
      <c r="G3" s="11"/>
      <c r="H3" s="456"/>
      <c r="I3" s="457"/>
      <c r="J3" s="457"/>
    </row>
    <row r="4" spans="1:10" s="460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544.00070757000003</v>
      </c>
      <c r="C6" s="108">
        <v>183.51405449000001</v>
      </c>
      <c r="D6" s="108">
        <v>180.22532916</v>
      </c>
      <c r="E6" s="108">
        <v>192.55486205</v>
      </c>
      <c r="F6" s="108">
        <v>259.32710922000001</v>
      </c>
      <c r="G6" s="108">
        <v>815.62135492000004</v>
      </c>
      <c r="H6" s="176">
        <v>206.13044164999999</v>
      </c>
      <c r="I6" s="109">
        <v>0.12324062711628647</v>
      </c>
      <c r="J6" s="109">
        <v>-0.20513346148038325</v>
      </c>
    </row>
    <row r="7" spans="1:10" s="464" customFormat="1" ht="15" customHeight="1" thickTop="1" thickBot="1" x14ac:dyDescent="0.35">
      <c r="A7" s="107" t="s">
        <v>68</v>
      </c>
      <c r="B7" s="108">
        <v>391.6805094504</v>
      </c>
      <c r="C7" s="108">
        <v>132.13011923280001</v>
      </c>
      <c r="D7" s="108">
        <v>129.7622369952</v>
      </c>
      <c r="E7" s="108">
        <v>138.63950067600001</v>
      </c>
      <c r="F7" s="108">
        <v>186.7155186384</v>
      </c>
      <c r="G7" s="108">
        <v>587.24737554240005</v>
      </c>
      <c r="H7" s="176">
        <v>148.41391798800001</v>
      </c>
      <c r="I7" s="109">
        <v>0.12324062711628669</v>
      </c>
      <c r="J7" s="109">
        <v>-0.20513346148038314</v>
      </c>
    </row>
    <row r="8" spans="1:10" s="464" customFormat="1" ht="15" customHeight="1" thickTop="1" thickBot="1" x14ac:dyDescent="0.35">
      <c r="A8" s="30" t="s">
        <v>69</v>
      </c>
      <c r="B8" s="106">
        <v>0</v>
      </c>
      <c r="C8" s="106">
        <v>0</v>
      </c>
      <c r="D8" s="106">
        <v>0</v>
      </c>
      <c r="E8" s="106">
        <v>0</v>
      </c>
      <c r="F8" s="106">
        <v>0</v>
      </c>
      <c r="G8" s="106">
        <v>0</v>
      </c>
      <c r="H8" s="106">
        <v>0</v>
      </c>
      <c r="I8" s="104" t="s" cm="1">
        <v>307</v>
      </c>
      <c r="J8" s="104" t="s" cm="1">
        <v>307</v>
      </c>
    </row>
    <row r="9" spans="1:10" s="464" customFormat="1" ht="29" thickTop="1" thickBot="1" x14ac:dyDescent="0.35">
      <c r="A9" s="114" t="s">
        <v>70</v>
      </c>
      <c r="B9" s="108">
        <v>391.6805094504</v>
      </c>
      <c r="C9" s="108">
        <v>132.13011923280001</v>
      </c>
      <c r="D9" s="108">
        <v>129.7622369952</v>
      </c>
      <c r="E9" s="108">
        <v>138.63950067600001</v>
      </c>
      <c r="F9" s="108">
        <v>186.7155186384</v>
      </c>
      <c r="G9" s="108">
        <v>587.24737554240005</v>
      </c>
      <c r="H9" s="176">
        <v>148.41391798800001</v>
      </c>
      <c r="I9" s="109">
        <v>0.12324062711628669</v>
      </c>
      <c r="J9" s="109">
        <v>-0.20513346148038314</v>
      </c>
    </row>
    <row r="10" spans="1:10" s="464" customFormat="1" ht="15" customHeight="1" thickTop="1" thickBot="1" x14ac:dyDescent="0.35">
      <c r="A10" s="30" t="s">
        <v>71</v>
      </c>
      <c r="B10" s="106">
        <v>-13.666191299999999</v>
      </c>
      <c r="C10" s="106">
        <v>-3.31911801</v>
      </c>
      <c r="D10" s="106">
        <v>-3.46405802</v>
      </c>
      <c r="E10" s="106">
        <v>-4.3218317900000001</v>
      </c>
      <c r="F10" s="106">
        <v>-4.9857463700000002</v>
      </c>
      <c r="G10" s="106">
        <v>-16.090754189999998</v>
      </c>
      <c r="H10" s="106">
        <v>-5.3853845299999996</v>
      </c>
      <c r="I10" s="104">
        <v>0.6225348161091746</v>
      </c>
      <c r="J10" s="104">
        <v>8.0156135178613086E-2</v>
      </c>
    </row>
    <row r="11" spans="1:10" s="464" customFormat="1" ht="15" customHeight="1" thickTop="1" thickBot="1" x14ac:dyDescent="0.35">
      <c r="A11" s="114" t="s">
        <v>226</v>
      </c>
      <c r="B11" s="108">
        <v>378.01431815040002</v>
      </c>
      <c r="C11" s="108">
        <v>128.8110012228</v>
      </c>
      <c r="D11" s="108">
        <v>126.2981789752</v>
      </c>
      <c r="E11" s="108">
        <v>134.31766888600001</v>
      </c>
      <c r="F11" s="108">
        <v>181.72977226840001</v>
      </c>
      <c r="G11" s="108">
        <v>571.15662135239995</v>
      </c>
      <c r="H11" s="176">
        <v>143.028533458</v>
      </c>
      <c r="I11" s="109">
        <v>0.11037513954734668</v>
      </c>
      <c r="J11" s="109">
        <v>-0.21296036597262358</v>
      </c>
    </row>
    <row r="12" spans="1:10" s="464" customFormat="1" ht="15" customHeight="1" thickTop="1" thickBot="1" x14ac:dyDescent="0.35">
      <c r="A12" s="112" t="s">
        <v>227</v>
      </c>
      <c r="B12" s="146">
        <v>4757.0629924100003</v>
      </c>
      <c r="C12" s="146">
        <v>4592.5091407800001</v>
      </c>
      <c r="D12" s="146">
        <v>4553.6177238199998</v>
      </c>
      <c r="E12" s="146">
        <v>4914.3367403900002</v>
      </c>
      <c r="F12" s="146">
        <v>5119.1296327600003</v>
      </c>
      <c r="G12" s="146">
        <v>4814.8769084300002</v>
      </c>
      <c r="H12" s="465">
        <v>5188.2204049700003</v>
      </c>
      <c r="I12" s="148">
        <v>0.12971368067627265</v>
      </c>
      <c r="J12" s="148">
        <v>1.3496585780491177E-2</v>
      </c>
    </row>
    <row r="13" spans="1:10" s="464" customFormat="1" ht="16" thickTop="1" thickBot="1" x14ac:dyDescent="0.35">
      <c r="A13" s="467" t="s">
        <v>228</v>
      </c>
      <c r="B13" s="468">
        <v>2992.7990257400002</v>
      </c>
      <c r="C13" s="468">
        <v>2868.7084720299999</v>
      </c>
      <c r="D13" s="468">
        <v>2877.64177337</v>
      </c>
      <c r="E13" s="468">
        <v>2893.0013913100001</v>
      </c>
      <c r="F13" s="468">
        <v>2905.41849576</v>
      </c>
      <c r="G13" s="468">
        <v>2888.9985186099998</v>
      </c>
      <c r="H13" s="469">
        <v>2938.61860974</v>
      </c>
      <c r="I13" s="104">
        <v>2.4369899692362029E-2</v>
      </c>
      <c r="J13" s="104">
        <v>1.1426964490124369E-2</v>
      </c>
    </row>
    <row r="14" spans="1:10" s="464" customFormat="1" ht="15" customHeight="1" thickTop="1" thickBot="1" x14ac:dyDescent="0.35">
      <c r="A14" s="114" t="s">
        <v>229</v>
      </c>
      <c r="B14" s="108">
        <v>1764.2639666699999</v>
      </c>
      <c r="C14" s="108">
        <v>1723.8006687500001</v>
      </c>
      <c r="D14" s="108">
        <v>1675.97595045</v>
      </c>
      <c r="E14" s="108">
        <v>2021.33534908</v>
      </c>
      <c r="F14" s="108">
        <v>2213.7111369999998</v>
      </c>
      <c r="G14" s="108">
        <v>1925.8783898199999</v>
      </c>
      <c r="H14" s="176">
        <v>2249.6017952299999</v>
      </c>
      <c r="I14" s="109">
        <v>0.3050243198137752</v>
      </c>
      <c r="J14" s="109">
        <v>1.6212891388638351E-2</v>
      </c>
    </row>
    <row r="15" spans="1:10" s="464" customFormat="1" ht="15" customHeight="1" thickTop="1" thickBot="1" x14ac:dyDescent="0.35">
      <c r="A15" s="30" t="s">
        <v>230</v>
      </c>
      <c r="B15" s="470">
        <v>7.9463803349573106E-2</v>
      </c>
      <c r="C15" s="470">
        <v>0.112192265512549</v>
      </c>
      <c r="D15" s="470">
        <v>0.110943154770796</v>
      </c>
      <c r="E15" s="470">
        <v>0.109327199971519</v>
      </c>
      <c r="F15" s="470">
        <v>0.14200052376514599</v>
      </c>
      <c r="G15" s="470">
        <v>0.11862330693281201</v>
      </c>
      <c r="H15" s="470">
        <v>0.110271748147775</v>
      </c>
      <c r="I15" s="34" t="s" cm="1">
        <v>326</v>
      </c>
      <c r="J15" s="34" t="s" cm="1">
        <v>362</v>
      </c>
    </row>
    <row r="16" spans="1:10" s="464" customFormat="1" ht="15" customHeight="1" thickTop="1" thickBot="1" x14ac:dyDescent="0.35">
      <c r="A16" s="30" t="s">
        <v>2</v>
      </c>
      <c r="B16" s="470">
        <v>0.21426176881223299</v>
      </c>
      <c r="C16" s="470">
        <v>0.29889999129935702</v>
      </c>
      <c r="D16" s="470">
        <v>0.30143196014546397</v>
      </c>
      <c r="E16" s="470">
        <v>0.26579987125270199</v>
      </c>
      <c r="F16" s="470">
        <v>0.32837124813796298</v>
      </c>
      <c r="G16" s="470">
        <v>0.29656941184421398</v>
      </c>
      <c r="H16" s="470">
        <v>0.25431795753590603</v>
      </c>
      <c r="I16" s="34" t="s" cm="1">
        <v>324</v>
      </c>
      <c r="J16" s="34" t="s" cm="1">
        <v>363</v>
      </c>
    </row>
    <row r="17" spans="1:10" s="464" customFormat="1" ht="5.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6"/>
      <c r="J17" s="46"/>
    </row>
    <row r="18" spans="1:10" s="464" customFormat="1" ht="15" customHeight="1" thickBot="1" x14ac:dyDescent="0.35">
      <c r="A18" s="461" t="s">
        <v>241</v>
      </c>
      <c r="B18" s="471"/>
      <c r="C18" s="471"/>
      <c r="D18" s="471"/>
      <c r="E18" s="471"/>
      <c r="F18" s="471"/>
      <c r="G18" s="471"/>
      <c r="H18" s="472"/>
      <c r="I18" s="46"/>
      <c r="J18" s="46"/>
    </row>
    <row r="19" spans="1:10" s="111" customFormat="1" ht="15" customHeight="1" thickTop="1" thickBot="1" x14ac:dyDescent="0.3">
      <c r="A19" s="107" t="s">
        <v>66</v>
      </c>
      <c r="B19" s="108">
        <v>544.00070757000003</v>
      </c>
      <c r="C19" s="108">
        <v>183.51405449000001</v>
      </c>
      <c r="D19" s="108">
        <v>180.22532916</v>
      </c>
      <c r="E19" s="108">
        <v>192.55486205</v>
      </c>
      <c r="F19" s="108">
        <v>259.32710922000001</v>
      </c>
      <c r="G19" s="108">
        <v>815.62135492000004</v>
      </c>
      <c r="H19" s="176">
        <v>206.13044164999999</v>
      </c>
      <c r="I19" s="109">
        <v>0.12324062711628647</v>
      </c>
      <c r="J19" s="109">
        <v>-0.20513346148038325</v>
      </c>
    </row>
    <row r="20" spans="1:10" s="464" customFormat="1" ht="15" customHeight="1" thickTop="1" thickBot="1" x14ac:dyDescent="0.4">
      <c r="A20" s="30" t="s">
        <v>169</v>
      </c>
      <c r="B20" s="236">
        <v>-5.2469067699999998</v>
      </c>
      <c r="C20" s="236">
        <v>-0.61699117000000003</v>
      </c>
      <c r="D20" s="236">
        <v>-0.20304430000000001</v>
      </c>
      <c r="E20" s="236">
        <v>-1.9303531899999999</v>
      </c>
      <c r="F20" s="236">
        <v>-0.17984674</v>
      </c>
      <c r="G20" s="236">
        <v>-2.9302353999999999</v>
      </c>
      <c r="H20" s="237">
        <v>0</v>
      </c>
      <c r="I20" s="239" t="s" cm="1">
        <v>307</v>
      </c>
      <c r="J20" s="239" t="s" cm="1">
        <v>307</v>
      </c>
    </row>
    <row r="21" spans="1:10" s="464" customFormat="1" ht="15" customHeight="1" thickTop="1" thickBot="1" x14ac:dyDescent="0.4">
      <c r="A21" s="30" t="s">
        <v>242</v>
      </c>
      <c r="B21" s="236">
        <v>-0.454897</v>
      </c>
      <c r="C21" s="236">
        <v>0</v>
      </c>
      <c r="D21" s="236">
        <v>0</v>
      </c>
      <c r="E21" s="236">
        <v>0</v>
      </c>
      <c r="F21" s="236">
        <v>0</v>
      </c>
      <c r="G21" s="236">
        <v>0</v>
      </c>
      <c r="H21" s="237">
        <v>0</v>
      </c>
      <c r="I21" s="239" t="s" cm="1">
        <v>307</v>
      </c>
      <c r="J21" s="239" t="s" cm="1">
        <v>307</v>
      </c>
    </row>
    <row r="22" spans="1:10" s="464" customFormat="1" ht="15" customHeight="1" thickTop="1" thickBot="1" x14ac:dyDescent="0.4">
      <c r="A22" s="30" t="s">
        <v>243</v>
      </c>
      <c r="B22" s="236">
        <v>-36.635241129999997</v>
      </c>
      <c r="C22" s="236">
        <v>-5.5419866999999998</v>
      </c>
      <c r="D22" s="236">
        <v>-0.72634370999999998</v>
      </c>
      <c r="E22" s="236">
        <v>-3.6358336100000002</v>
      </c>
      <c r="F22" s="236">
        <v>-11.13531349</v>
      </c>
      <c r="G22" s="236">
        <v>-21.039477510000001</v>
      </c>
      <c r="H22" s="237">
        <v>-0.84613377000000001</v>
      </c>
      <c r="I22" s="239">
        <v>-0.84732302407005056</v>
      </c>
      <c r="J22" s="239">
        <v>-0.92401347561881708</v>
      </c>
    </row>
    <row r="23" spans="1:10" s="111" customFormat="1" ht="15" customHeight="1" thickTop="1" thickBot="1" x14ac:dyDescent="0.3">
      <c r="A23" s="107" t="s">
        <v>241</v>
      </c>
      <c r="B23" s="108">
        <v>586.33775247000005</v>
      </c>
      <c r="C23" s="108">
        <v>189.67303236000001</v>
      </c>
      <c r="D23" s="108">
        <v>181.15471717</v>
      </c>
      <c r="E23" s="108">
        <v>198.12104884999999</v>
      </c>
      <c r="F23" s="108">
        <v>270.64226945000001</v>
      </c>
      <c r="G23" s="108">
        <v>839.59106783000004</v>
      </c>
      <c r="H23" s="176">
        <v>206.97657541999999</v>
      </c>
      <c r="I23" s="109">
        <v>9.1228272383803155E-2</v>
      </c>
      <c r="J23" s="109">
        <v>-0.23523928527270199</v>
      </c>
    </row>
    <row r="24" spans="1:10" s="464" customFormat="1" ht="12" customHeight="1" thickTop="1" x14ac:dyDescent="0.3">
      <c r="A24" s="478"/>
      <c r="B24" s="462"/>
      <c r="C24" s="462"/>
      <c r="D24" s="462"/>
      <c r="E24" s="462"/>
      <c r="F24" s="462"/>
      <c r="G24" s="462"/>
      <c r="H24" s="463"/>
      <c r="I24" s="462"/>
      <c r="J24" s="462"/>
    </row>
    <row r="25" spans="1:10" s="29" customFormat="1" ht="15" customHeight="1" thickBot="1" x14ac:dyDescent="0.3">
      <c r="A25" s="136" t="s">
        <v>322</v>
      </c>
      <c r="B25" s="152"/>
      <c r="C25" s="152"/>
      <c r="D25" s="152"/>
      <c r="E25" s="152"/>
      <c r="F25" s="152"/>
      <c r="G25" s="152"/>
      <c r="H25" s="152"/>
      <c r="I25" s="167"/>
      <c r="J25" s="167"/>
    </row>
    <row r="26" spans="1:10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38B22-5B22-4455-AA70-95C504664299}">
  <sheetPr codeName="Sheet35">
    <pageSetUpPr fitToPage="1"/>
  </sheetPr>
  <dimension ref="A1:J26"/>
  <sheetViews>
    <sheetView showGridLines="0" topLeftCell="B5" zoomScale="90" zoomScaleNormal="90" workbookViewId="0">
      <selection activeCell="B5" sqref="B5:X35"/>
    </sheetView>
  </sheetViews>
  <sheetFormatPr defaultColWidth="9.1796875"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85</v>
      </c>
      <c r="B2" s="7"/>
      <c r="C2" s="7"/>
      <c r="D2" s="7"/>
      <c r="E2" s="7"/>
      <c r="F2" s="7"/>
      <c r="G2" s="7"/>
      <c r="H2" s="7"/>
      <c r="I2" s="8"/>
      <c r="J2" s="8"/>
    </row>
    <row r="3" spans="1:10" s="458" customFormat="1" ht="18" customHeight="1" thickTop="1" x14ac:dyDescent="0.6">
      <c r="A3" s="138" t="s">
        <v>267</v>
      </c>
      <c r="B3" s="11"/>
      <c r="C3" s="11"/>
      <c r="D3" s="11"/>
      <c r="E3" s="11"/>
      <c r="F3" s="11"/>
      <c r="G3" s="11"/>
      <c r="H3" s="456"/>
      <c r="I3" s="457"/>
      <c r="J3" s="457"/>
    </row>
    <row r="4" spans="1:10" s="460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-929.27642219999996</v>
      </c>
      <c r="C6" s="108">
        <v>-178.2743049</v>
      </c>
      <c r="D6" s="108">
        <v>-38.89946046</v>
      </c>
      <c r="E6" s="108">
        <v>-605.12287935999996</v>
      </c>
      <c r="F6" s="108">
        <v>-320.36190384000002</v>
      </c>
      <c r="G6" s="108">
        <v>-1142.6585485600001</v>
      </c>
      <c r="H6" s="176">
        <v>-428.05319558000002</v>
      </c>
      <c r="I6" s="109">
        <v>1.4010930561199455</v>
      </c>
      <c r="J6" s="109">
        <v>0.33615511223139949</v>
      </c>
    </row>
    <row r="7" spans="1:10" s="464" customFormat="1" ht="15" customHeight="1" thickTop="1" thickBot="1" x14ac:dyDescent="0.35">
      <c r="A7" s="107" t="s">
        <v>68</v>
      </c>
      <c r="B7" s="108">
        <v>-780.39255205240011</v>
      </c>
      <c r="C7" s="108">
        <v>-234.99606447720015</v>
      </c>
      <c r="D7" s="108">
        <v>-39.196009278799949</v>
      </c>
      <c r="E7" s="108">
        <v>-505.57446476120003</v>
      </c>
      <c r="F7" s="108">
        <v>25.824135517200006</v>
      </c>
      <c r="G7" s="108">
        <v>-753.94240300000035</v>
      </c>
      <c r="H7" s="176">
        <v>-275.13908492760004</v>
      </c>
      <c r="I7" s="109">
        <v>0.1708242243958713</v>
      </c>
      <c r="J7" s="109" t="s" cm="1">
        <v>307</v>
      </c>
    </row>
    <row r="8" spans="1:10" s="464" customFormat="1" ht="15" customHeight="1" thickTop="1" thickBot="1" x14ac:dyDescent="0.35">
      <c r="A8" s="30" t="s">
        <v>69</v>
      </c>
      <c r="B8" s="106">
        <v>-128.59599714000001</v>
      </c>
      <c r="C8" s="106">
        <v>-35.721543750000002</v>
      </c>
      <c r="D8" s="106">
        <v>-33.241209679999997</v>
      </c>
      <c r="E8" s="106">
        <v>-23.036983190000001</v>
      </c>
      <c r="F8" s="106">
        <v>-52.064709620000002</v>
      </c>
      <c r="G8" s="106">
        <v>-144.06444624</v>
      </c>
      <c r="H8" s="106">
        <v>-39.592258659999999</v>
      </c>
      <c r="I8" s="104">
        <v>0.10835799642617627</v>
      </c>
      <c r="J8" s="104">
        <v>-0.23955671799634637</v>
      </c>
    </row>
    <row r="9" spans="1:10" s="464" customFormat="1" ht="29" thickTop="1" thickBot="1" x14ac:dyDescent="0.35">
      <c r="A9" s="114" t="s">
        <v>70</v>
      </c>
      <c r="B9" s="108">
        <v>-908.98867677239991</v>
      </c>
      <c r="C9" s="108">
        <v>-270.72315052720006</v>
      </c>
      <c r="D9" s="108">
        <v>-72.430789748799981</v>
      </c>
      <c r="E9" s="108">
        <v>-528.5974440512</v>
      </c>
      <c r="F9" s="108">
        <v>-26.25409716279998</v>
      </c>
      <c r="G9" s="108">
        <v>-898.00548149000031</v>
      </c>
      <c r="H9" s="176">
        <v>-315.3338327276</v>
      </c>
      <c r="I9" s="109">
        <v>0.16478340368574362</v>
      </c>
      <c r="J9" s="109" t="s" cm="1">
        <v>307</v>
      </c>
    </row>
    <row r="10" spans="1:10" s="464" customFormat="1" ht="15" customHeight="1" thickTop="1" thickBot="1" x14ac:dyDescent="0.35">
      <c r="A10" s="30" t="s">
        <v>71</v>
      </c>
      <c r="B10" s="106">
        <v>7.0000020002680685E-8</v>
      </c>
      <c r="C10" s="106">
        <v>-1.000000082740371E-8</v>
      </c>
      <c r="D10" s="106">
        <v>7.0000011120896488E-8</v>
      </c>
      <c r="E10" s="106">
        <v>-1.0999999844329977E-7</v>
      </c>
      <c r="F10" s="106">
        <v>9.0000014552060748E-8</v>
      </c>
      <c r="G10" s="106">
        <v>3.9999981993332767E-8</v>
      </c>
      <c r="H10" s="106">
        <v>-1.9999990996666384E-8</v>
      </c>
      <c r="I10" s="104">
        <v>0.99999893418598451</v>
      </c>
      <c r="J10" s="104" t="s" cm="1">
        <v>307</v>
      </c>
    </row>
    <row r="11" spans="1:10" s="464" customFormat="1" ht="15" customHeight="1" thickTop="1" thickBot="1" x14ac:dyDescent="0.35">
      <c r="A11" s="114" t="s">
        <v>226</v>
      </c>
      <c r="B11" s="108">
        <v>-908.98867670239997</v>
      </c>
      <c r="C11" s="108">
        <v>-270.72315053719996</v>
      </c>
      <c r="D11" s="108">
        <v>-72.430789678800039</v>
      </c>
      <c r="E11" s="108">
        <v>-528.59744416119997</v>
      </c>
      <c r="F11" s="108">
        <v>-26.25409707280005</v>
      </c>
      <c r="G11" s="108">
        <v>-898.00548144999971</v>
      </c>
      <c r="H11" s="176">
        <v>-315.33383274759996</v>
      </c>
      <c r="I11" s="109">
        <v>0.16478340371659517</v>
      </c>
      <c r="J11" s="109" t="s" cm="1">
        <v>307</v>
      </c>
    </row>
    <row r="12" spans="1:10" s="464" customFormat="1" ht="15" customHeight="1" thickTop="1" thickBot="1" x14ac:dyDescent="0.35">
      <c r="A12" s="112" t="s">
        <v>227</v>
      </c>
      <c r="B12" s="146">
        <v>2.8000000000000002E-7</v>
      </c>
      <c r="C12" s="146">
        <v>3.3999999999999997E-7</v>
      </c>
      <c r="D12" s="146">
        <v>2.8000000000000002E-7</v>
      </c>
      <c r="E12" s="146">
        <v>1.28999999999999E-6</v>
      </c>
      <c r="F12" s="146">
        <v>2.8000000000000002E-7</v>
      </c>
      <c r="G12" s="146">
        <v>6.1999999999999004E-7</v>
      </c>
      <c r="H12" s="465">
        <v>8.7000000000000003E-7</v>
      </c>
      <c r="I12" s="148">
        <v>1.5588235294117649</v>
      </c>
      <c r="J12" s="148" t="s" cm="1">
        <v>307</v>
      </c>
    </row>
    <row r="13" spans="1:10" s="464" customFormat="1" ht="15" thickTop="1" thickBot="1" x14ac:dyDescent="0.35">
      <c r="A13" s="467" t="s">
        <v>245</v>
      </c>
      <c r="B13" s="468">
        <v>-4.9999999999999998E-8</v>
      </c>
      <c r="C13" s="468">
        <v>-3.4999999999989998E-7</v>
      </c>
      <c r="D13" s="468">
        <v>-1.8E-7</v>
      </c>
      <c r="E13" s="468">
        <v>7.8999999999999995E-7</v>
      </c>
      <c r="F13" s="468">
        <v>1.4999999999998999E-7</v>
      </c>
      <c r="G13" s="468">
        <v>1.9999999999999999E-7</v>
      </c>
      <c r="H13" s="469">
        <v>6.3E-7</v>
      </c>
      <c r="I13" s="104" t="s" cm="1">
        <v>307</v>
      </c>
      <c r="J13" s="104" t="s" cm="1">
        <v>307</v>
      </c>
    </row>
    <row r="14" spans="1:10" s="464" customFormat="1" ht="15" customHeight="1" thickTop="1" thickBot="1" x14ac:dyDescent="0.35">
      <c r="A14" s="114" t="s">
        <v>229</v>
      </c>
      <c r="B14" s="108">
        <v>3.3000000000000002E-7</v>
      </c>
      <c r="C14" s="108">
        <v>6.8999999999999001E-7</v>
      </c>
      <c r="D14" s="108">
        <v>4.5999999999999999E-7</v>
      </c>
      <c r="E14" s="108">
        <v>4.9999999999999002E-7</v>
      </c>
      <c r="F14" s="108">
        <v>1.3E-7</v>
      </c>
      <c r="G14" s="108">
        <v>4.2E-7</v>
      </c>
      <c r="H14" s="176">
        <v>2.3999999999999003E-7</v>
      </c>
      <c r="I14" s="109">
        <v>-0.6521739130434876</v>
      </c>
      <c r="J14" s="109">
        <v>0.84615384615376943</v>
      </c>
    </row>
    <row r="15" spans="1:10" s="464" customFormat="1" ht="15" customHeight="1" thickTop="1" thickBot="1" x14ac:dyDescent="0.35">
      <c r="A15" s="30" t="s">
        <v>230</v>
      </c>
      <c r="B15" s="483" t="s" cm="1">
        <v>338</v>
      </c>
      <c r="C15" s="483" t="s" cm="1">
        <v>338</v>
      </c>
      <c r="D15" s="483" t="s" cm="1">
        <v>338</v>
      </c>
      <c r="E15" s="483" t="s" cm="1">
        <v>338</v>
      </c>
      <c r="F15" s="483" t="s" cm="1">
        <v>338</v>
      </c>
      <c r="G15" s="483" t="s" cm="1">
        <v>338</v>
      </c>
      <c r="H15" s="484" t="s" cm="1">
        <v>338</v>
      </c>
      <c r="I15" s="34" t="s" cm="1">
        <v>307</v>
      </c>
      <c r="J15" s="34" t="s" cm="1">
        <v>307</v>
      </c>
    </row>
    <row r="16" spans="1:10" s="464" customFormat="1" ht="15" customHeight="1" thickTop="1" thickBot="1" x14ac:dyDescent="0.35">
      <c r="A16" s="30" t="s">
        <v>2</v>
      </c>
      <c r="B16" s="483" t="s" cm="1">
        <v>338</v>
      </c>
      <c r="C16" s="483" t="s" cm="1">
        <v>338</v>
      </c>
      <c r="D16" s="483" t="s" cm="1">
        <v>338</v>
      </c>
      <c r="E16" s="483" t="s" cm="1">
        <v>338</v>
      </c>
      <c r="F16" s="483" t="s" cm="1">
        <v>338</v>
      </c>
      <c r="G16" s="483" t="s" cm="1">
        <v>338</v>
      </c>
      <c r="H16" s="484" t="s" cm="1">
        <v>338</v>
      </c>
      <c r="I16" s="34" t="s" cm="1">
        <v>307</v>
      </c>
      <c r="J16" s="34" t="s" cm="1">
        <v>307</v>
      </c>
    </row>
    <row r="17" spans="1:10" s="464" customFormat="1" ht="5.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6"/>
      <c r="J17" s="46"/>
    </row>
    <row r="18" spans="1:10" s="464" customFormat="1" ht="15" customHeight="1" thickBot="1" x14ac:dyDescent="0.35">
      <c r="A18" s="461" t="s">
        <v>241</v>
      </c>
      <c r="B18" s="471"/>
      <c r="C18" s="471"/>
      <c r="D18" s="471"/>
      <c r="E18" s="471"/>
      <c r="F18" s="471"/>
      <c r="G18" s="471"/>
      <c r="H18" s="472"/>
      <c r="I18" s="46"/>
      <c r="J18" s="46"/>
    </row>
    <row r="19" spans="1:10" s="111" customFormat="1" ht="15" customHeight="1" thickTop="1" thickBot="1" x14ac:dyDescent="0.3">
      <c r="A19" s="107" t="s">
        <v>66</v>
      </c>
      <c r="B19" s="108">
        <v>-929.27642219999996</v>
      </c>
      <c r="C19" s="108">
        <v>-178.2743049</v>
      </c>
      <c r="D19" s="108">
        <v>-38.89946046</v>
      </c>
      <c r="E19" s="108">
        <v>-605.12287935999996</v>
      </c>
      <c r="F19" s="108">
        <v>-320.36190384000002</v>
      </c>
      <c r="G19" s="108">
        <v>-1142.6585485600001</v>
      </c>
      <c r="H19" s="176">
        <v>-428.05319558000002</v>
      </c>
      <c r="I19" s="109">
        <v>1.4010930561199455</v>
      </c>
      <c r="J19" s="109">
        <v>0.33615511223139949</v>
      </c>
    </row>
    <row r="20" spans="1:10" s="464" customFormat="1" ht="15" customHeight="1" thickTop="1" thickBot="1" x14ac:dyDescent="0.4">
      <c r="A20" s="30" t="s">
        <v>169</v>
      </c>
      <c r="B20" s="236">
        <v>-57.864248259999997</v>
      </c>
      <c r="C20" s="236">
        <v>-43.369280320000001</v>
      </c>
      <c r="D20" s="236">
        <v>-5.9441350999999996</v>
      </c>
      <c r="E20" s="236">
        <v>-495.29457865000001</v>
      </c>
      <c r="F20" s="236">
        <v>-58.763995680000001</v>
      </c>
      <c r="G20" s="236">
        <v>-603.37198975000001</v>
      </c>
      <c r="H20" s="237">
        <v>0</v>
      </c>
      <c r="I20" s="239" t="s" cm="1">
        <v>307</v>
      </c>
      <c r="J20" s="239" t="s" cm="1">
        <v>307</v>
      </c>
    </row>
    <row r="21" spans="1:10" s="464" customFormat="1" ht="15" customHeight="1" thickTop="1" thickBot="1" x14ac:dyDescent="0.4">
      <c r="A21" s="30" t="s">
        <v>242</v>
      </c>
      <c r="B21" s="236">
        <v>0</v>
      </c>
      <c r="C21" s="236">
        <v>0</v>
      </c>
      <c r="D21" s="236">
        <v>0</v>
      </c>
      <c r="E21" s="236">
        <v>0</v>
      </c>
      <c r="F21" s="236">
        <v>0</v>
      </c>
      <c r="G21" s="236">
        <v>0</v>
      </c>
      <c r="H21" s="237">
        <v>0</v>
      </c>
      <c r="I21" s="239" t="s" cm="1">
        <v>307</v>
      </c>
      <c r="J21" s="239" t="s" cm="1">
        <v>307</v>
      </c>
    </row>
    <row r="22" spans="1:10" s="464" customFormat="1" ht="15" customHeight="1" thickTop="1" thickBot="1" x14ac:dyDescent="0.4">
      <c r="A22" s="30" t="s">
        <v>243</v>
      </c>
      <c r="B22" s="236">
        <v>-10.08890383</v>
      </c>
      <c r="C22" s="236">
        <v>-8.4624073899999992</v>
      </c>
      <c r="D22" s="236">
        <v>1.8325193</v>
      </c>
      <c r="E22" s="236">
        <v>0.24912249</v>
      </c>
      <c r="F22" s="236">
        <v>-0.70794288999999999</v>
      </c>
      <c r="G22" s="236">
        <v>-7.0887084900000001</v>
      </c>
      <c r="H22" s="237">
        <v>-0.95460027999999997</v>
      </c>
      <c r="I22" s="239">
        <v>-0.88719518737327063</v>
      </c>
      <c r="J22" s="239">
        <v>0.3484142484996211</v>
      </c>
    </row>
    <row r="23" spans="1:10" s="111" customFormat="1" ht="15" customHeight="1" thickTop="1" thickBot="1" x14ac:dyDescent="0.3">
      <c r="A23" s="107" t="s">
        <v>241</v>
      </c>
      <c r="B23" s="108">
        <v>-861.32327010999995</v>
      </c>
      <c r="C23" s="108">
        <v>-126.44261719000001</v>
      </c>
      <c r="D23" s="108">
        <v>-34.787844659999998</v>
      </c>
      <c r="E23" s="108">
        <v>-110.0774232</v>
      </c>
      <c r="F23" s="108">
        <v>-260.88996527</v>
      </c>
      <c r="G23" s="108">
        <v>-532.19785032000004</v>
      </c>
      <c r="H23" s="176">
        <v>-427.0985953</v>
      </c>
      <c r="I23" s="109" t="s" cm="1">
        <v>307</v>
      </c>
      <c r="J23" s="109">
        <v>0.63708326174212004</v>
      </c>
    </row>
    <row r="24" spans="1:10" s="464" customFormat="1" ht="12" customHeight="1" thickTop="1" x14ac:dyDescent="0.3">
      <c r="A24" s="478"/>
      <c r="B24" s="462"/>
      <c r="C24" s="462"/>
      <c r="D24" s="462"/>
      <c r="E24" s="462"/>
      <c r="F24" s="462"/>
      <c r="G24" s="462"/>
      <c r="H24" s="463"/>
      <c r="I24" s="462"/>
      <c r="J24" s="462"/>
    </row>
    <row r="25" spans="1:10" s="29" customFormat="1" ht="15" customHeight="1" thickBot="1" x14ac:dyDescent="0.3">
      <c r="A25" s="136" t="s">
        <v>322</v>
      </c>
      <c r="B25" s="152"/>
      <c r="C25" s="152"/>
      <c r="D25" s="152"/>
      <c r="E25" s="152"/>
      <c r="F25" s="152"/>
      <c r="G25" s="152"/>
      <c r="H25" s="152"/>
      <c r="I25" s="167"/>
      <c r="J25" s="167"/>
    </row>
    <row r="26" spans="1:10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4E9F1-3986-4465-9D00-894914B30312}">
  <sheetPr codeName="Sheet33">
    <pageSetUpPr fitToPage="1"/>
  </sheetPr>
  <dimension ref="A1:J32"/>
  <sheetViews>
    <sheetView showGridLines="0" topLeftCell="B1" zoomScale="90" zoomScaleNormal="90" workbookViewId="0">
      <selection activeCell="B5" sqref="B5:X31"/>
    </sheetView>
  </sheetViews>
  <sheetFormatPr defaultColWidth="9.1796875"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86</v>
      </c>
      <c r="B2" s="7"/>
      <c r="C2" s="7"/>
      <c r="D2" s="7"/>
      <c r="E2" s="7"/>
      <c r="F2" s="7"/>
      <c r="G2" s="7"/>
      <c r="H2" s="7"/>
      <c r="I2" s="8"/>
      <c r="J2" s="8"/>
    </row>
    <row r="3" spans="1:10" s="458" customFormat="1" ht="18" customHeight="1" thickTop="1" x14ac:dyDescent="0.6">
      <c r="A3" s="138" t="s">
        <v>268</v>
      </c>
      <c r="B3" s="11"/>
      <c r="C3" s="11"/>
      <c r="D3" s="11"/>
      <c r="E3" s="11"/>
      <c r="F3" s="11"/>
      <c r="G3" s="11"/>
      <c r="H3" s="456"/>
      <c r="I3" s="457"/>
      <c r="J3" s="457"/>
    </row>
    <row r="4" spans="1:10" s="460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3220.9709760999999</v>
      </c>
      <c r="C6" s="108">
        <v>1998.7353524099999</v>
      </c>
      <c r="D6" s="108">
        <v>1422.75793082</v>
      </c>
      <c r="E6" s="108">
        <v>897.83528483999999</v>
      </c>
      <c r="F6" s="108">
        <v>434.40431002000003</v>
      </c>
      <c r="G6" s="108">
        <v>4753.7328780899998</v>
      </c>
      <c r="H6" s="176">
        <v>1997.24735706</v>
      </c>
      <c r="I6" s="109">
        <v>-7.4446842009656677E-4</v>
      </c>
      <c r="J6" s="109" t="s" cm="1">
        <v>307</v>
      </c>
    </row>
    <row r="7" spans="1:10" s="464" customFormat="1" ht="15" customHeight="1" thickTop="1" thickBot="1" x14ac:dyDescent="0.35">
      <c r="A7" s="107" t="s">
        <v>68</v>
      </c>
      <c r="B7" s="108">
        <v>2207.7855745364</v>
      </c>
      <c r="C7" s="108">
        <v>1332.4508835516001</v>
      </c>
      <c r="D7" s="108">
        <v>1013.1973176196</v>
      </c>
      <c r="E7" s="108">
        <v>576.55539626919995</v>
      </c>
      <c r="F7" s="108">
        <v>569.25582679800004</v>
      </c>
      <c r="G7" s="108">
        <v>3491.4594242384001</v>
      </c>
      <c r="H7" s="176">
        <v>1471.07731257</v>
      </c>
      <c r="I7" s="109">
        <v>0.10403867844561443</v>
      </c>
      <c r="J7" s="109">
        <v>1.5842112514590219</v>
      </c>
    </row>
    <row r="8" spans="1:10" s="464" customFormat="1" ht="15" customHeight="1" thickTop="1" thickBot="1" x14ac:dyDescent="0.35">
      <c r="A8" s="30" t="s">
        <v>69</v>
      </c>
      <c r="B8" s="106">
        <v>-128.59599714000001</v>
      </c>
      <c r="C8" s="106">
        <v>-35.721543750000002</v>
      </c>
      <c r="D8" s="106">
        <v>-33.241209679999997</v>
      </c>
      <c r="E8" s="106">
        <v>-23.036983190000001</v>
      </c>
      <c r="F8" s="106">
        <v>-52.064709620000002</v>
      </c>
      <c r="G8" s="106">
        <v>-144.06444624</v>
      </c>
      <c r="H8" s="106">
        <v>-39.592258659999999</v>
      </c>
      <c r="I8" s="104">
        <v>0.10835799642617627</v>
      </c>
      <c r="J8" s="104">
        <v>-0.23955671799634637</v>
      </c>
    </row>
    <row r="9" spans="1:10" s="464" customFormat="1" ht="29" thickTop="1" thickBot="1" x14ac:dyDescent="0.35">
      <c r="A9" s="114" t="s">
        <v>70</v>
      </c>
      <c r="B9" s="108">
        <v>2079.1894498164002</v>
      </c>
      <c r="C9" s="108">
        <v>1296.7237975016001</v>
      </c>
      <c r="D9" s="108">
        <v>979.96253714960005</v>
      </c>
      <c r="E9" s="108">
        <v>553.53241697919998</v>
      </c>
      <c r="F9" s="108">
        <v>517.177594118</v>
      </c>
      <c r="G9" s="108">
        <v>3347.3963457484001</v>
      </c>
      <c r="H9" s="176">
        <v>1430.88256477</v>
      </c>
      <c r="I9" s="109">
        <v>0.10345978652268428</v>
      </c>
      <c r="J9" s="109">
        <v>1.7667141443167931</v>
      </c>
    </row>
    <row r="10" spans="1:10" s="464" customFormat="1" ht="15" customHeight="1" thickTop="1" thickBot="1" x14ac:dyDescent="0.35">
      <c r="A10" s="30" t="s">
        <v>71</v>
      </c>
      <c r="B10" s="106">
        <v>-334.13272068999999</v>
      </c>
      <c r="C10" s="106">
        <v>-84.656178280000006</v>
      </c>
      <c r="D10" s="106">
        <v>-92.835447250000001</v>
      </c>
      <c r="E10" s="106">
        <v>-102.07579391</v>
      </c>
      <c r="F10" s="106">
        <v>-108.86299624</v>
      </c>
      <c r="G10" s="106">
        <v>-388.43041568000001</v>
      </c>
      <c r="H10" s="106">
        <v>-117.6699357</v>
      </c>
      <c r="I10" s="104">
        <v>0.3899745782381896</v>
      </c>
      <c r="J10" s="104">
        <v>8.0899293278536621E-2</v>
      </c>
    </row>
    <row r="11" spans="1:10" s="464" customFormat="1" ht="15" customHeight="1" thickTop="1" thickBot="1" x14ac:dyDescent="0.35">
      <c r="A11" s="114" t="s">
        <v>226</v>
      </c>
      <c r="B11" s="108">
        <v>1745.0567291263999</v>
      </c>
      <c r="C11" s="108">
        <v>1212.0676192215999</v>
      </c>
      <c r="D11" s="108">
        <v>887.12708989960004</v>
      </c>
      <c r="E11" s="108">
        <v>451.45662306920002</v>
      </c>
      <c r="F11" s="108">
        <v>408.31459787799997</v>
      </c>
      <c r="G11" s="108">
        <v>2958.9659300684002</v>
      </c>
      <c r="H11" s="176">
        <v>1313.21262907</v>
      </c>
      <c r="I11" s="109">
        <v>8.3448322720935497E-2</v>
      </c>
      <c r="J11" s="109" t="s" cm="1">
        <v>307</v>
      </c>
    </row>
    <row r="12" spans="1:10" s="464" customFormat="1" ht="15" customHeight="1" thickTop="1" thickBot="1" x14ac:dyDescent="0.35">
      <c r="A12" s="112" t="s">
        <v>227</v>
      </c>
      <c r="B12" s="146">
        <v>49165.577137580003</v>
      </c>
      <c r="C12" s="146">
        <v>50483.132931380002</v>
      </c>
      <c r="D12" s="146">
        <v>51326.98896468</v>
      </c>
      <c r="E12" s="146">
        <v>52463.227880680002</v>
      </c>
      <c r="F12" s="146">
        <v>53639.44852387</v>
      </c>
      <c r="G12" s="146">
        <v>51960.642648840003</v>
      </c>
      <c r="H12" s="465">
        <v>55019.010593380001</v>
      </c>
      <c r="I12" s="148">
        <v>8.9849369455050621E-2</v>
      </c>
      <c r="J12" s="148">
        <v>2.5719169519352603E-2</v>
      </c>
    </row>
    <row r="13" spans="1:10" s="464" customFormat="1" ht="16" thickTop="1" thickBot="1" x14ac:dyDescent="0.35">
      <c r="A13" s="467" t="s">
        <v>228</v>
      </c>
      <c r="B13" s="468">
        <v>5984.6260213599999</v>
      </c>
      <c r="C13" s="468">
        <v>5912.2599495599998</v>
      </c>
      <c r="D13" s="468">
        <v>5963.0379939499999</v>
      </c>
      <c r="E13" s="468">
        <v>5990.3578017700002</v>
      </c>
      <c r="F13" s="468">
        <v>5956.7233815099999</v>
      </c>
      <c r="G13" s="468">
        <v>5952.9228569500001</v>
      </c>
      <c r="H13" s="469">
        <v>6039.2248597500002</v>
      </c>
      <c r="I13" s="104">
        <v>2.1474852471506933E-2</v>
      </c>
      <c r="J13" s="104">
        <v>1.3850144274969889E-2</v>
      </c>
    </row>
    <row r="14" spans="1:10" s="464" customFormat="1" ht="15" customHeight="1" thickTop="1" thickBot="1" x14ac:dyDescent="0.35">
      <c r="A14" s="114" t="s">
        <v>229</v>
      </c>
      <c r="B14" s="108">
        <v>43180.95111622</v>
      </c>
      <c r="C14" s="108">
        <v>44570.872981820001</v>
      </c>
      <c r="D14" s="108">
        <v>45363.950970730002</v>
      </c>
      <c r="E14" s="108">
        <v>46472.870078909997</v>
      </c>
      <c r="F14" s="108">
        <v>47682.725142360003</v>
      </c>
      <c r="G14" s="108">
        <v>46007.719791889998</v>
      </c>
      <c r="H14" s="176">
        <v>48979.78573363</v>
      </c>
      <c r="I14" s="109">
        <v>9.8919147345584824E-2</v>
      </c>
      <c r="J14" s="109">
        <v>2.720189727826039E-2</v>
      </c>
    </row>
    <row r="15" spans="1:10" s="464" customFormat="1" ht="15" customHeight="1" thickTop="1" thickBot="1" x14ac:dyDescent="0.35">
      <c r="A15" s="30" t="s">
        <v>230</v>
      </c>
      <c r="B15" s="470">
        <v>3.5493465768604897E-2</v>
      </c>
      <c r="C15" s="470">
        <v>9.6037432610937404E-2</v>
      </c>
      <c r="D15" s="470">
        <v>6.9135330771892003E-2</v>
      </c>
      <c r="E15" s="470">
        <v>3.4420804156082299E-2</v>
      </c>
      <c r="F15" s="470">
        <v>3.0448828920848901E-2</v>
      </c>
      <c r="G15" s="470">
        <v>5.6946292024632202E-2</v>
      </c>
      <c r="H15" s="470">
        <v>9.5473372923795097E-2</v>
      </c>
      <c r="I15" s="34" t="s" cm="1">
        <v>319</v>
      </c>
      <c r="J15" s="34" t="s" cm="1">
        <v>365</v>
      </c>
    </row>
    <row r="16" spans="1:10" s="464" customFormat="1" ht="15" customHeight="1" thickTop="1" thickBot="1" x14ac:dyDescent="0.35">
      <c r="A16" s="30" t="s">
        <v>2</v>
      </c>
      <c r="B16" s="470">
        <v>4.0412651505281602E-2</v>
      </c>
      <c r="C16" s="470">
        <v>0.108776655078395</v>
      </c>
      <c r="D16" s="470">
        <v>7.8223088678673294E-2</v>
      </c>
      <c r="E16" s="470">
        <v>3.8857649402985903E-2</v>
      </c>
      <c r="F16" s="470">
        <v>3.4252622656020498E-2</v>
      </c>
      <c r="G16" s="470">
        <v>6.4314552937048394E-2</v>
      </c>
      <c r="H16" s="470">
        <v>0.10724527348582</v>
      </c>
      <c r="I16" s="34" t="s" cm="1">
        <v>326</v>
      </c>
      <c r="J16" s="34" t="s" cm="1">
        <v>366</v>
      </c>
    </row>
    <row r="17" spans="1:10" s="464" customFormat="1" ht="5.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6"/>
      <c r="J17" s="46"/>
    </row>
    <row r="18" spans="1:10" s="464" customFormat="1" ht="15" customHeight="1" thickBot="1" x14ac:dyDescent="0.35">
      <c r="A18" s="461" t="s">
        <v>231</v>
      </c>
      <c r="B18" s="471"/>
      <c r="C18" s="471"/>
      <c r="D18" s="471"/>
      <c r="E18" s="471"/>
      <c r="F18" s="471"/>
      <c r="G18" s="471"/>
      <c r="H18" s="472"/>
      <c r="I18" s="46"/>
      <c r="J18" s="46"/>
    </row>
    <row r="19" spans="1:10" s="111" customFormat="1" ht="15" customHeight="1" thickTop="1" thickBot="1" x14ac:dyDescent="0.3">
      <c r="A19" s="107" t="s">
        <v>232</v>
      </c>
      <c r="B19" s="108">
        <v>24253.244730170001</v>
      </c>
      <c r="C19" s="108">
        <v>7151.7093407700004</v>
      </c>
      <c r="D19" s="108">
        <v>6261.7101258499997</v>
      </c>
      <c r="E19" s="108">
        <v>6075.6127519600004</v>
      </c>
      <c r="F19" s="108">
        <v>5894.8337762299998</v>
      </c>
      <c r="G19" s="108">
        <v>25383.865994809999</v>
      </c>
      <c r="H19" s="176">
        <v>7332.9591377999996</v>
      </c>
      <c r="I19" s="109">
        <v>2.5343563111093204E-2</v>
      </c>
      <c r="J19" s="109">
        <v>0.24396368348315711</v>
      </c>
    </row>
    <row r="20" spans="1:10" s="111" customFormat="1" ht="15" customHeight="1" thickTop="1" thickBot="1" x14ac:dyDescent="0.3">
      <c r="A20" s="30" t="s">
        <v>233</v>
      </c>
      <c r="B20" s="474">
        <v>38.227553280000002</v>
      </c>
      <c r="C20" s="474">
        <v>9.3628799800000007</v>
      </c>
      <c r="D20" s="474">
        <v>25.427186150000001</v>
      </c>
      <c r="E20" s="474">
        <v>28.69126696</v>
      </c>
      <c r="F20" s="474">
        <v>10.99735986</v>
      </c>
      <c r="G20" s="474">
        <v>74.478692949999996</v>
      </c>
      <c r="H20" s="475">
        <v>-0.24917655</v>
      </c>
      <c r="I20" s="466" t="s" cm="1">
        <v>307</v>
      </c>
      <c r="J20" s="466" t="s" cm="1">
        <v>307</v>
      </c>
    </row>
    <row r="21" spans="1:10" s="111" customFormat="1" ht="15" customHeight="1" thickTop="1" thickBot="1" x14ac:dyDescent="0.3">
      <c r="A21" s="107" t="s">
        <v>234</v>
      </c>
      <c r="B21" s="108">
        <v>24215.01717689</v>
      </c>
      <c r="C21" s="108">
        <v>7142.3464607899996</v>
      </c>
      <c r="D21" s="108">
        <v>6236.2829396999996</v>
      </c>
      <c r="E21" s="108">
        <v>6046.9214849999998</v>
      </c>
      <c r="F21" s="108">
        <v>5883.8364163699998</v>
      </c>
      <c r="G21" s="108">
        <v>25309.387301859999</v>
      </c>
      <c r="H21" s="176">
        <v>7333.2083143500004</v>
      </c>
      <c r="I21" s="109">
        <v>2.6722570041623372E-2</v>
      </c>
      <c r="J21" s="109">
        <v>0.24633110022358218</v>
      </c>
    </row>
    <row r="22" spans="1:10" s="464" customFormat="1" ht="5.15" customHeight="1" thickTop="1" x14ac:dyDescent="0.3">
      <c r="A22" s="120"/>
      <c r="B22" s="471"/>
      <c r="C22" s="471"/>
      <c r="D22" s="471"/>
      <c r="E22" s="471"/>
      <c r="F22" s="471"/>
      <c r="G22" s="471"/>
      <c r="H22" s="472"/>
      <c r="I22" s="46"/>
      <c r="J22" s="46"/>
    </row>
    <row r="23" spans="1:10" s="464" customFormat="1" ht="15" customHeight="1" thickBot="1" x14ac:dyDescent="0.35">
      <c r="A23" s="461" t="s">
        <v>241</v>
      </c>
      <c r="B23" s="471"/>
      <c r="C23" s="471"/>
      <c r="D23" s="471"/>
      <c r="E23" s="471"/>
      <c r="F23" s="471"/>
      <c r="G23" s="471"/>
      <c r="H23" s="472"/>
      <c r="I23" s="46"/>
      <c r="J23" s="46"/>
    </row>
    <row r="24" spans="1:10" s="111" customFormat="1" ht="15" customHeight="1" thickTop="1" thickBot="1" x14ac:dyDescent="0.3">
      <c r="A24" s="107" t="s">
        <v>66</v>
      </c>
      <c r="B24" s="108">
        <v>3220.9709760999999</v>
      </c>
      <c r="C24" s="108">
        <v>1998.7353524099999</v>
      </c>
      <c r="D24" s="108">
        <v>1422.75793082</v>
      </c>
      <c r="E24" s="108">
        <v>897.83528483999999</v>
      </c>
      <c r="F24" s="108">
        <v>434.40431002000003</v>
      </c>
      <c r="G24" s="108">
        <v>4753.7328780899998</v>
      </c>
      <c r="H24" s="176">
        <v>1997.24735706</v>
      </c>
      <c r="I24" s="109">
        <v>-7.4446842009656677E-4</v>
      </c>
      <c r="J24" s="109" t="s" cm="1">
        <v>307</v>
      </c>
    </row>
    <row r="25" spans="1:10" s="464" customFormat="1" ht="15" customHeight="1" thickTop="1" thickBot="1" x14ac:dyDescent="0.4">
      <c r="A25" s="30" t="s">
        <v>231</v>
      </c>
      <c r="B25" s="236">
        <v>38.227553280000002</v>
      </c>
      <c r="C25" s="236">
        <v>9.3628799800000007</v>
      </c>
      <c r="D25" s="236">
        <v>25.427186150000001</v>
      </c>
      <c r="E25" s="236">
        <v>28.69126696</v>
      </c>
      <c r="F25" s="236">
        <v>10.99735986</v>
      </c>
      <c r="G25" s="236">
        <v>74.478692949999996</v>
      </c>
      <c r="H25" s="237">
        <v>-0.24917655</v>
      </c>
      <c r="I25" s="238" t="s" cm="1">
        <v>307</v>
      </c>
      <c r="J25" s="238" t="s" cm="1">
        <v>307</v>
      </c>
    </row>
    <row r="26" spans="1:10" s="464" customFormat="1" ht="15" customHeight="1" thickTop="1" thickBot="1" x14ac:dyDescent="0.4">
      <c r="A26" s="30" t="s">
        <v>169</v>
      </c>
      <c r="B26" s="236">
        <v>-328.08959884000001</v>
      </c>
      <c r="C26" s="236">
        <v>-104.43563792</v>
      </c>
      <c r="D26" s="236">
        <v>-86.211185069999999</v>
      </c>
      <c r="E26" s="236">
        <v>-569.53094632</v>
      </c>
      <c r="F26" s="236">
        <v>-185.05034886999999</v>
      </c>
      <c r="G26" s="236">
        <v>-945.22811818000002</v>
      </c>
      <c r="H26" s="237">
        <v>-38.42160028</v>
      </c>
      <c r="I26" s="239">
        <v>-0.63210259404522628</v>
      </c>
      <c r="J26" s="239">
        <v>-0.7923721813300032</v>
      </c>
    </row>
    <row r="27" spans="1:10" s="464" customFormat="1" ht="15" customHeight="1" thickTop="1" thickBot="1" x14ac:dyDescent="0.4">
      <c r="A27" s="30" t="s">
        <v>242</v>
      </c>
      <c r="B27" s="236">
        <v>-0.454897</v>
      </c>
      <c r="C27" s="236">
        <v>0</v>
      </c>
      <c r="D27" s="236">
        <v>0</v>
      </c>
      <c r="E27" s="236">
        <v>-3.0766800000000001</v>
      </c>
      <c r="F27" s="236">
        <v>-1.62030852</v>
      </c>
      <c r="G27" s="236">
        <v>-4.6969885199999997</v>
      </c>
      <c r="H27" s="237">
        <v>0</v>
      </c>
      <c r="I27" s="239" t="s" cm="1">
        <v>307</v>
      </c>
      <c r="J27" s="239" t="s" cm="1">
        <v>307</v>
      </c>
    </row>
    <row r="28" spans="1:10" s="464" customFormat="1" ht="15" customHeight="1" thickTop="1" thickBot="1" x14ac:dyDescent="0.4">
      <c r="A28" s="30" t="s">
        <v>243</v>
      </c>
      <c r="B28" s="236">
        <v>-670.72684623999999</v>
      </c>
      <c r="C28" s="236">
        <v>-57.222271120000002</v>
      </c>
      <c r="D28" s="236">
        <v>-115.75801509999999</v>
      </c>
      <c r="E28" s="236">
        <v>-40.550854520000001</v>
      </c>
      <c r="F28" s="236">
        <v>-250.32396419</v>
      </c>
      <c r="G28" s="236">
        <v>-463.85510492999998</v>
      </c>
      <c r="H28" s="237">
        <v>33.781004070000002</v>
      </c>
      <c r="I28" s="239" t="s" cm="1">
        <v>307</v>
      </c>
      <c r="J28" s="239" t="s" cm="1">
        <v>307</v>
      </c>
    </row>
    <row r="29" spans="1:10" s="111" customFormat="1" ht="15" customHeight="1" thickTop="1" thickBot="1" x14ac:dyDescent="0.3">
      <c r="A29" s="107" t="s">
        <v>241</v>
      </c>
      <c r="B29" s="108">
        <v>4182.0147649</v>
      </c>
      <c r="C29" s="108">
        <v>2151.0303814700001</v>
      </c>
      <c r="D29" s="108">
        <v>1599.2999448400001</v>
      </c>
      <c r="E29" s="108">
        <v>1482.3024987199999</v>
      </c>
      <c r="F29" s="108">
        <v>860.40157174000001</v>
      </c>
      <c r="G29" s="108">
        <v>6093.0343967700001</v>
      </c>
      <c r="H29" s="176">
        <v>2002.1371298199999</v>
      </c>
      <c r="I29" s="109">
        <v>-6.9219501933881267E-2</v>
      </c>
      <c r="J29" s="109">
        <v>1.3269798610096153</v>
      </c>
    </row>
    <row r="30" spans="1:10" s="464" customFormat="1" ht="12" customHeight="1" thickTop="1" x14ac:dyDescent="0.3">
      <c r="A30" s="478"/>
      <c r="B30" s="462"/>
      <c r="C30" s="462"/>
      <c r="D30" s="462"/>
      <c r="E30" s="462"/>
      <c r="F30" s="462"/>
      <c r="G30" s="462"/>
      <c r="H30" s="463"/>
      <c r="I30" s="462"/>
      <c r="J30" s="462"/>
    </row>
    <row r="31" spans="1:10" s="29" customFormat="1" ht="15" customHeight="1" thickBot="1" x14ac:dyDescent="0.3">
      <c r="A31" s="136" t="s">
        <v>322</v>
      </c>
      <c r="B31" s="152"/>
      <c r="C31" s="152"/>
      <c r="D31" s="152"/>
      <c r="E31" s="152"/>
      <c r="F31" s="152"/>
      <c r="G31" s="152"/>
      <c r="H31" s="152"/>
      <c r="I31" s="167"/>
      <c r="J31" s="167"/>
    </row>
    <row r="32" spans="1:10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B7584-9097-48C8-A511-3BF36BC74B08}">
  <sheetPr codeName="Sheet34">
    <pageSetUpPr fitToPage="1"/>
  </sheetPr>
  <dimension ref="A1:J34"/>
  <sheetViews>
    <sheetView showGridLines="0" topLeftCell="B1" zoomScale="90" zoomScaleNormal="90" workbookViewId="0">
      <selection activeCell="B5" sqref="B5:X33"/>
    </sheetView>
  </sheetViews>
  <sheetFormatPr defaultColWidth="9.1796875"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138" t="s" cm="1">
        <v>387</v>
      </c>
      <c r="B2" s="7"/>
      <c r="C2" s="7"/>
      <c r="D2" s="7"/>
      <c r="E2" s="7"/>
      <c r="F2" s="7"/>
      <c r="G2" s="7"/>
      <c r="H2" s="7"/>
      <c r="I2" s="7"/>
      <c r="J2" s="7"/>
    </row>
    <row r="3" spans="1:10" s="458" customFormat="1" ht="18" customHeight="1" thickTop="1" x14ac:dyDescent="0.6">
      <c r="A3" s="138" t="s">
        <v>269</v>
      </c>
      <c r="B3" s="11"/>
      <c r="C3" s="11"/>
      <c r="D3" s="11"/>
      <c r="E3" s="11"/>
      <c r="F3" s="11"/>
      <c r="G3" s="11"/>
      <c r="H3" s="456"/>
      <c r="I3" s="456"/>
      <c r="J3" s="456"/>
    </row>
    <row r="4" spans="1:10" s="460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64" customFormat="1" ht="15" customHeight="1" thickTop="1" thickBot="1" x14ac:dyDescent="0.35">
      <c r="A5" s="461" t="s">
        <v>225</v>
      </c>
      <c r="B5" s="462"/>
      <c r="C5" s="462"/>
      <c r="D5" s="462"/>
      <c r="E5" s="462"/>
      <c r="F5" s="462"/>
      <c r="G5" s="462"/>
      <c r="H5" s="463"/>
      <c r="I5" s="462"/>
      <c r="J5" s="462"/>
    </row>
    <row r="6" spans="1:10" s="111" customFormat="1" ht="15" customHeight="1" thickTop="1" thickBot="1" x14ac:dyDescent="0.3">
      <c r="A6" s="107" t="s">
        <v>66</v>
      </c>
      <c r="B6" s="108">
        <v>-2200.2620478700001</v>
      </c>
      <c r="C6" s="108">
        <v>-409.74475428</v>
      </c>
      <c r="D6" s="108">
        <v>-257.31315493</v>
      </c>
      <c r="E6" s="108">
        <v>-344.26760761000003</v>
      </c>
      <c r="F6" s="108">
        <v>-352.48837164999998</v>
      </c>
      <c r="G6" s="108">
        <v>-1363.8138884699999</v>
      </c>
      <c r="H6" s="176">
        <v>-339.27457125000001</v>
      </c>
      <c r="I6" s="109">
        <v>-0.17198556490083583</v>
      </c>
      <c r="J6" s="109">
        <v>-3.7487195217663749E-2</v>
      </c>
    </row>
    <row r="7" spans="1:10" s="464" customFormat="1" ht="15" customHeight="1" thickTop="1" thickBot="1" x14ac:dyDescent="0.35">
      <c r="A7" s="107" t="s">
        <v>68</v>
      </c>
      <c r="B7" s="108">
        <v>-1584.1886744664</v>
      </c>
      <c r="C7" s="108">
        <v>-295.0162230816</v>
      </c>
      <c r="D7" s="108">
        <v>-185.26547154959999</v>
      </c>
      <c r="E7" s="108">
        <v>-247.87267747920001</v>
      </c>
      <c r="F7" s="108">
        <v>-253.79162758800001</v>
      </c>
      <c r="G7" s="108">
        <v>-981.94599969839999</v>
      </c>
      <c r="H7" s="176">
        <v>-244.27769129999999</v>
      </c>
      <c r="I7" s="109">
        <v>-0.17198556490083594</v>
      </c>
      <c r="J7" s="109">
        <v>-3.7487195217663971E-2</v>
      </c>
    </row>
    <row r="8" spans="1:10" s="464" customFormat="1" ht="15" customHeight="1" thickTop="1" thickBot="1" x14ac:dyDescent="0.35">
      <c r="A8" s="30" t="s">
        <v>69</v>
      </c>
      <c r="B8" s="106">
        <v>0</v>
      </c>
      <c r="C8" s="106">
        <v>0</v>
      </c>
      <c r="D8" s="106">
        <v>0</v>
      </c>
      <c r="E8" s="106">
        <v>0</v>
      </c>
      <c r="F8" s="106">
        <v>0</v>
      </c>
      <c r="G8" s="106">
        <v>0</v>
      </c>
      <c r="H8" s="106">
        <v>0</v>
      </c>
      <c r="I8" s="104" t="s" cm="1">
        <v>307</v>
      </c>
      <c r="J8" s="104" t="s" cm="1">
        <v>307</v>
      </c>
    </row>
    <row r="9" spans="1:10" s="464" customFormat="1" ht="29" thickTop="1" thickBot="1" x14ac:dyDescent="0.35">
      <c r="A9" s="114" t="s">
        <v>70</v>
      </c>
      <c r="B9" s="108">
        <v>-1584.1886744664</v>
      </c>
      <c r="C9" s="108">
        <v>-295.0162230816</v>
      </c>
      <c r="D9" s="108">
        <v>-185.26547154959999</v>
      </c>
      <c r="E9" s="108">
        <v>-247.87267747920001</v>
      </c>
      <c r="F9" s="108">
        <v>-253.79162758800001</v>
      </c>
      <c r="G9" s="108">
        <v>-981.94599969839999</v>
      </c>
      <c r="H9" s="176">
        <v>-244.27769129999999</v>
      </c>
      <c r="I9" s="109">
        <v>-0.17198556490083594</v>
      </c>
      <c r="J9" s="109">
        <v>-3.7487195217663971E-2</v>
      </c>
    </row>
    <row r="10" spans="1:10" s="464" customFormat="1" ht="15" customHeight="1" thickTop="1" thickBot="1" x14ac:dyDescent="0.35">
      <c r="A10" s="30" t="s">
        <v>71</v>
      </c>
      <c r="B10" s="106">
        <v>-47.540593209999997</v>
      </c>
      <c r="C10" s="106">
        <v>-9.0098641700000002</v>
      </c>
      <c r="D10" s="106">
        <v>-9.4750542800000002</v>
      </c>
      <c r="E10" s="106">
        <v>-9.5548272700000005</v>
      </c>
      <c r="F10" s="106">
        <v>-9.4490356599999998</v>
      </c>
      <c r="G10" s="106">
        <v>-37.488781379999999</v>
      </c>
      <c r="H10" s="106">
        <v>-8.5380111999999997</v>
      </c>
      <c r="I10" s="104">
        <v>-5.2370708492046059E-2</v>
      </c>
      <c r="J10" s="104">
        <v>-9.6414543534488084E-2</v>
      </c>
    </row>
    <row r="11" spans="1:10" s="464" customFormat="1" ht="15" customHeight="1" thickTop="1" thickBot="1" x14ac:dyDescent="0.35">
      <c r="A11" s="114" t="s">
        <v>226</v>
      </c>
      <c r="B11" s="108">
        <v>-1631.7292676764</v>
      </c>
      <c r="C11" s="108">
        <v>-304.02608725160002</v>
      </c>
      <c r="D11" s="108">
        <v>-194.74052582959999</v>
      </c>
      <c r="E11" s="108">
        <v>-257.42750474920001</v>
      </c>
      <c r="F11" s="108">
        <v>-263.24066324799998</v>
      </c>
      <c r="G11" s="108">
        <v>-1019.4347810784</v>
      </c>
      <c r="H11" s="176">
        <v>-252.81570249999999</v>
      </c>
      <c r="I11" s="109">
        <v>-0.1684407585366855</v>
      </c>
      <c r="J11" s="109">
        <v>-3.9602395083538466E-2</v>
      </c>
    </row>
    <row r="12" spans="1:10" s="464" customFormat="1" ht="15" customHeight="1" thickTop="1" thickBot="1" x14ac:dyDescent="0.35">
      <c r="A12" s="112" t="s">
        <v>227</v>
      </c>
      <c r="B12" s="146">
        <v>6166.3567168999998</v>
      </c>
      <c r="C12" s="146">
        <v>4836.6314128200002</v>
      </c>
      <c r="D12" s="146">
        <v>4671.1804990600003</v>
      </c>
      <c r="E12" s="146">
        <v>4368.6552855500004</v>
      </c>
      <c r="F12" s="146">
        <v>4094.0371900199998</v>
      </c>
      <c r="G12" s="146">
        <v>4473.1745845300002</v>
      </c>
      <c r="H12" s="465">
        <v>3487.2846887199998</v>
      </c>
      <c r="I12" s="148">
        <v>-0.27898481586242341</v>
      </c>
      <c r="J12" s="148">
        <v>-0.14820395446799439</v>
      </c>
    </row>
    <row r="13" spans="1:10" s="464" customFormat="1" ht="15" thickTop="1" thickBot="1" x14ac:dyDescent="0.35">
      <c r="A13" s="467" t="s">
        <v>245</v>
      </c>
      <c r="B13" s="468">
        <v>142.14067105999999</v>
      </c>
      <c r="C13" s="468">
        <v>109.04716415</v>
      </c>
      <c r="D13" s="468">
        <v>102.74330512</v>
      </c>
      <c r="E13" s="468">
        <v>91.784550839999994</v>
      </c>
      <c r="F13" s="468">
        <v>81.697712429999996</v>
      </c>
      <c r="G13" s="468">
        <v>95.693685430000002</v>
      </c>
      <c r="H13" s="469">
        <v>72.174031459999995</v>
      </c>
      <c r="I13" s="104">
        <v>-0.33813930859567431</v>
      </c>
      <c r="J13" s="104">
        <v>-0.11657218649983692</v>
      </c>
    </row>
    <row r="14" spans="1:10" s="464" customFormat="1" ht="15" customHeight="1" thickTop="1" thickBot="1" x14ac:dyDescent="0.35">
      <c r="A14" s="114" t="s">
        <v>229</v>
      </c>
      <c r="B14" s="108">
        <v>6024.2160458400003</v>
      </c>
      <c r="C14" s="108">
        <v>4727.5842486700003</v>
      </c>
      <c r="D14" s="108">
        <v>4568.4371939399998</v>
      </c>
      <c r="E14" s="108">
        <v>4276.8707347099999</v>
      </c>
      <c r="F14" s="108">
        <v>4012.3394775900001</v>
      </c>
      <c r="G14" s="108">
        <v>4377.4808991</v>
      </c>
      <c r="H14" s="176">
        <v>3415.1106572600002</v>
      </c>
      <c r="I14" s="109">
        <v>-0.27762034950074876</v>
      </c>
      <c r="J14" s="109">
        <v>-0.14884802835494959</v>
      </c>
    </row>
    <row r="15" spans="1:10" s="464" customFormat="1" ht="15" customHeight="1" thickTop="1" thickBot="1" x14ac:dyDescent="0.35">
      <c r="A15" s="30" t="s">
        <v>230</v>
      </c>
      <c r="B15" s="470">
        <v>-0.26461804637483199</v>
      </c>
      <c r="C15" s="470">
        <v>-0.25143622600287202</v>
      </c>
      <c r="D15" s="470">
        <v>-0.166759152953981</v>
      </c>
      <c r="E15" s="470">
        <v>-0.235704112980194</v>
      </c>
      <c r="F15" s="470">
        <v>-0.25719420809337001</v>
      </c>
      <c r="G15" s="470">
        <v>-0.227899618450844</v>
      </c>
      <c r="H15" s="470">
        <v>-0.28998573396403199</v>
      </c>
      <c r="I15" s="34" t="s" cm="1">
        <v>367</v>
      </c>
      <c r="J15" s="34" t="s" cm="1">
        <v>368</v>
      </c>
    </row>
    <row r="16" spans="1:10" s="464" customFormat="1" ht="15" customHeight="1" thickTop="1" thickBot="1" x14ac:dyDescent="0.35">
      <c r="A16" s="30" t="s">
        <v>2</v>
      </c>
      <c r="B16" s="470">
        <v>-0.27086167814369499</v>
      </c>
      <c r="C16" s="470">
        <v>-0.25723589153350901</v>
      </c>
      <c r="D16" s="470">
        <v>-0.170509535372772</v>
      </c>
      <c r="E16" s="470">
        <v>-0.24076248333622399</v>
      </c>
      <c r="F16" s="470">
        <v>-0.262431097586104</v>
      </c>
      <c r="G16" s="470">
        <v>-0.23288160578564601</v>
      </c>
      <c r="H16" s="470">
        <v>-0.29611421458634501</v>
      </c>
      <c r="I16" s="34" t="s" cm="1">
        <v>367</v>
      </c>
      <c r="J16" s="34" t="s" cm="1">
        <v>369</v>
      </c>
    </row>
    <row r="17" spans="1:10" s="464" customFormat="1" ht="5.15" customHeight="1" thickTop="1" x14ac:dyDescent="0.3">
      <c r="A17" s="120"/>
      <c r="B17" s="471"/>
      <c r="C17" s="471"/>
      <c r="D17" s="471"/>
      <c r="E17" s="471"/>
      <c r="F17" s="471"/>
      <c r="G17" s="471"/>
      <c r="H17" s="472"/>
      <c r="I17" s="473"/>
      <c r="J17" s="473"/>
    </row>
    <row r="18" spans="1:10" s="464" customFormat="1" ht="15" customHeight="1" thickBot="1" x14ac:dyDescent="0.35">
      <c r="A18" s="461" t="s">
        <v>231</v>
      </c>
      <c r="B18" s="471"/>
      <c r="C18" s="471"/>
      <c r="D18" s="471"/>
      <c r="E18" s="471"/>
      <c r="F18" s="471"/>
      <c r="G18" s="471"/>
      <c r="H18" s="472"/>
      <c r="I18" s="473"/>
      <c r="J18" s="473"/>
    </row>
    <row r="19" spans="1:10" s="111" customFormat="1" ht="15" customHeight="1" thickTop="1" thickBot="1" x14ac:dyDescent="0.3">
      <c r="A19" s="107" t="s">
        <v>232</v>
      </c>
      <c r="B19" s="108">
        <v>-224.76925199999999</v>
      </c>
      <c r="C19" s="108">
        <v>80.92099193</v>
      </c>
      <c r="D19" s="108">
        <v>-23.82276616</v>
      </c>
      <c r="E19" s="108">
        <v>-35.77174488</v>
      </c>
      <c r="F19" s="108">
        <v>4.7984446299999997</v>
      </c>
      <c r="G19" s="108">
        <v>26.124925520000001</v>
      </c>
      <c r="H19" s="176">
        <v>-5.4211772600000003</v>
      </c>
      <c r="I19" s="109" t="s" cm="1">
        <v>307</v>
      </c>
      <c r="J19" s="109" t="s" cm="1">
        <v>307</v>
      </c>
    </row>
    <row r="20" spans="1:10" s="464" customFormat="1" ht="15" customHeight="1" thickTop="1" thickBot="1" x14ac:dyDescent="0.4">
      <c r="A20" s="30" t="s">
        <v>248</v>
      </c>
      <c r="B20" s="236">
        <v>-8.0583379999999991</v>
      </c>
      <c r="C20" s="236">
        <v>1.5619799999999999</v>
      </c>
      <c r="D20" s="236">
        <v>-1.1489119999999999</v>
      </c>
      <c r="E20" s="236">
        <v>-3.0089946300000001</v>
      </c>
      <c r="F20" s="236">
        <v>0.88703772999999997</v>
      </c>
      <c r="G20" s="236">
        <v>-1.7088889</v>
      </c>
      <c r="H20" s="237">
        <v>-2.1074241800000002</v>
      </c>
      <c r="I20" s="238" t="s" cm="1">
        <v>307</v>
      </c>
      <c r="J20" s="238" t="s" cm="1">
        <v>307</v>
      </c>
    </row>
    <row r="21" spans="1:10" s="464" customFormat="1" ht="15" customHeight="1" thickTop="1" thickBot="1" x14ac:dyDescent="0.4">
      <c r="A21" s="485" t="s">
        <v>270</v>
      </c>
      <c r="B21" s="236">
        <v>0</v>
      </c>
      <c r="C21" s="236">
        <v>0</v>
      </c>
      <c r="D21" s="236">
        <v>0</v>
      </c>
      <c r="E21" s="236">
        <v>0</v>
      </c>
      <c r="F21" s="236">
        <v>0</v>
      </c>
      <c r="G21" s="236">
        <v>0</v>
      </c>
      <c r="H21" s="237">
        <v>0</v>
      </c>
      <c r="I21" s="238" t="s" cm="1">
        <v>307</v>
      </c>
      <c r="J21" s="238" t="s" cm="1">
        <v>307</v>
      </c>
    </row>
    <row r="22" spans="1:10" s="111" customFormat="1" ht="15" customHeight="1" thickTop="1" thickBot="1" x14ac:dyDescent="0.3">
      <c r="A22" s="107" t="s">
        <v>231</v>
      </c>
      <c r="B22" s="113">
        <v>-8.0583379999999991</v>
      </c>
      <c r="C22" s="113">
        <v>1.5619799999999999</v>
      </c>
      <c r="D22" s="113">
        <v>-1.1489119999999999</v>
      </c>
      <c r="E22" s="113">
        <v>-3.0089946300000001</v>
      </c>
      <c r="F22" s="113">
        <v>0.88703772999999997</v>
      </c>
      <c r="G22" s="113">
        <v>-1.7088889</v>
      </c>
      <c r="H22" s="477">
        <v>-2.1074241800000002</v>
      </c>
      <c r="I22" s="110" t="s" cm="1">
        <v>307</v>
      </c>
      <c r="J22" s="110" t="s" cm="1">
        <v>307</v>
      </c>
    </row>
    <row r="23" spans="1:10" s="111" customFormat="1" ht="15" customHeight="1" thickTop="1" thickBot="1" x14ac:dyDescent="0.3">
      <c r="A23" s="107" t="s">
        <v>234</v>
      </c>
      <c r="B23" s="108">
        <v>-216.710914</v>
      </c>
      <c r="C23" s="108">
        <v>79.359011929999994</v>
      </c>
      <c r="D23" s="108">
        <v>-22.673854160000001</v>
      </c>
      <c r="E23" s="108">
        <v>-32.762750250000003</v>
      </c>
      <c r="F23" s="108">
        <v>3.9114068999999998</v>
      </c>
      <c r="G23" s="108">
        <v>27.83381442</v>
      </c>
      <c r="H23" s="176">
        <v>-3.3137530800000001</v>
      </c>
      <c r="I23" s="110" t="s" cm="1">
        <v>307</v>
      </c>
      <c r="J23" s="110" t="s" cm="1">
        <v>307</v>
      </c>
    </row>
    <row r="24" spans="1:10" s="464" customFormat="1" ht="5.15" customHeight="1" thickTop="1" x14ac:dyDescent="0.3">
      <c r="A24" s="120"/>
      <c r="B24" s="471"/>
      <c r="C24" s="471"/>
      <c r="D24" s="471"/>
      <c r="E24" s="471"/>
      <c r="F24" s="471"/>
      <c r="G24" s="471"/>
      <c r="H24" s="472"/>
      <c r="I24" s="473"/>
      <c r="J24" s="473"/>
    </row>
    <row r="25" spans="1:10" s="464" customFormat="1" ht="15" customHeight="1" thickBot="1" x14ac:dyDescent="0.35">
      <c r="A25" s="461" t="s">
        <v>241</v>
      </c>
      <c r="B25" s="471"/>
      <c r="C25" s="471"/>
      <c r="D25" s="471"/>
      <c r="E25" s="471"/>
      <c r="F25" s="471"/>
      <c r="G25" s="471"/>
      <c r="H25" s="472"/>
      <c r="I25" s="46"/>
      <c r="J25" s="46"/>
    </row>
    <row r="26" spans="1:10" s="111" customFormat="1" ht="15" customHeight="1" thickTop="1" thickBot="1" x14ac:dyDescent="0.3">
      <c r="A26" s="107" t="s">
        <v>66</v>
      </c>
      <c r="B26" s="108">
        <v>-2200.2620478700001</v>
      </c>
      <c r="C26" s="108">
        <v>-409.74475428</v>
      </c>
      <c r="D26" s="108">
        <v>-257.31315493</v>
      </c>
      <c r="E26" s="108">
        <v>-344.26760761000003</v>
      </c>
      <c r="F26" s="108">
        <v>-352.48837164999998</v>
      </c>
      <c r="G26" s="108">
        <v>-1363.8138884699999</v>
      </c>
      <c r="H26" s="176">
        <v>-339.27457125000001</v>
      </c>
      <c r="I26" s="109">
        <v>-0.17198556490083583</v>
      </c>
      <c r="J26" s="109">
        <v>-3.7487195217663749E-2</v>
      </c>
    </row>
    <row r="27" spans="1:10" s="464" customFormat="1" ht="15" customHeight="1" thickTop="1" thickBot="1" x14ac:dyDescent="0.4">
      <c r="A27" s="30" t="s">
        <v>231</v>
      </c>
      <c r="B27" s="236">
        <v>-8.0583379999999991</v>
      </c>
      <c r="C27" s="236">
        <v>1.5619799999999999</v>
      </c>
      <c r="D27" s="236">
        <v>-1.1489119999999999</v>
      </c>
      <c r="E27" s="236">
        <v>-3.0089946300000001</v>
      </c>
      <c r="F27" s="236">
        <v>0.88703772999999997</v>
      </c>
      <c r="G27" s="236">
        <v>-1.7088889</v>
      </c>
      <c r="H27" s="237">
        <v>-2.1074241800000002</v>
      </c>
      <c r="I27" s="238" t="s" cm="1">
        <v>307</v>
      </c>
      <c r="J27" s="238" t="s" cm="1">
        <v>307</v>
      </c>
    </row>
    <row r="28" spans="1:10" s="464" customFormat="1" ht="15" customHeight="1" thickTop="1" thickBot="1" x14ac:dyDescent="0.4">
      <c r="A28" s="30" t="s">
        <v>169</v>
      </c>
      <c r="B28" s="236">
        <v>-161.89597691</v>
      </c>
      <c r="C28" s="236">
        <v>-11.785439780000001</v>
      </c>
      <c r="D28" s="236">
        <v>-12.81385017</v>
      </c>
      <c r="E28" s="236">
        <v>-13.514365189999999</v>
      </c>
      <c r="F28" s="236">
        <v>-19.20943437</v>
      </c>
      <c r="G28" s="236">
        <v>-57.323089510000003</v>
      </c>
      <c r="H28" s="237">
        <v>0</v>
      </c>
      <c r="I28" s="239" t="s" cm="1">
        <v>307</v>
      </c>
      <c r="J28" s="239" t="s" cm="1">
        <v>307</v>
      </c>
    </row>
    <row r="29" spans="1:10" s="464" customFormat="1" ht="15" customHeight="1" thickTop="1" thickBot="1" x14ac:dyDescent="0.4">
      <c r="A29" s="30" t="s">
        <v>242</v>
      </c>
      <c r="B29" s="236">
        <v>0</v>
      </c>
      <c r="C29" s="236">
        <v>0</v>
      </c>
      <c r="D29" s="236">
        <v>0</v>
      </c>
      <c r="E29" s="236">
        <v>0</v>
      </c>
      <c r="F29" s="236">
        <v>0</v>
      </c>
      <c r="G29" s="236">
        <v>0</v>
      </c>
      <c r="H29" s="237">
        <v>0</v>
      </c>
      <c r="I29" s="239" t="s" cm="1">
        <v>307</v>
      </c>
      <c r="J29" s="239" t="s" cm="1">
        <v>307</v>
      </c>
    </row>
    <row r="30" spans="1:10" s="464" customFormat="1" ht="15" customHeight="1" thickTop="1" thickBot="1" x14ac:dyDescent="0.4">
      <c r="A30" s="30" t="s">
        <v>243</v>
      </c>
      <c r="B30" s="236">
        <v>-16.815602739999999</v>
      </c>
      <c r="C30" s="236">
        <v>-0.30378794999999997</v>
      </c>
      <c r="D30" s="236">
        <v>-7.6062379800000004</v>
      </c>
      <c r="E30" s="236">
        <v>2.7286585400000001</v>
      </c>
      <c r="F30" s="236">
        <v>-1.17216557</v>
      </c>
      <c r="G30" s="236">
        <v>-6.3535329599999999</v>
      </c>
      <c r="H30" s="237">
        <v>-0.79886785000000005</v>
      </c>
      <c r="I30" s="239">
        <v>1.6296890643621649</v>
      </c>
      <c r="J30" s="239">
        <v>-0.31846842251133511</v>
      </c>
    </row>
    <row r="31" spans="1:10" s="111" customFormat="1" ht="15" customHeight="1" thickTop="1" thickBot="1" x14ac:dyDescent="0.3">
      <c r="A31" s="107" t="s">
        <v>241</v>
      </c>
      <c r="B31" s="108">
        <v>-2013.49213022</v>
      </c>
      <c r="C31" s="108">
        <v>-399.21750655</v>
      </c>
      <c r="D31" s="108">
        <v>-235.74415478</v>
      </c>
      <c r="E31" s="108">
        <v>-330.47290633</v>
      </c>
      <c r="F31" s="108">
        <v>-332.99380944000001</v>
      </c>
      <c r="G31" s="108">
        <v>-1298.4283771</v>
      </c>
      <c r="H31" s="176">
        <v>-336.36827921999998</v>
      </c>
      <c r="I31" s="109">
        <v>-0.15743104021949617</v>
      </c>
      <c r="J31" s="109">
        <v>1.0133731271686042E-2</v>
      </c>
    </row>
    <row r="32" spans="1:10" s="464" customFormat="1" ht="12" customHeight="1" thickTop="1" x14ac:dyDescent="0.3">
      <c r="A32" s="478"/>
      <c r="B32" s="462"/>
      <c r="C32" s="462"/>
      <c r="D32" s="462"/>
      <c r="E32" s="462"/>
      <c r="F32" s="462"/>
      <c r="G32" s="462"/>
      <c r="H32" s="463"/>
      <c r="I32" s="463"/>
      <c r="J32" s="463"/>
    </row>
    <row r="33" spans="1:10" s="29" customFormat="1" ht="15" customHeight="1" thickBot="1" x14ac:dyDescent="0.3">
      <c r="A33" s="136" t="s">
        <v>322</v>
      </c>
      <c r="B33" s="152"/>
      <c r="C33" s="152"/>
      <c r="D33" s="152"/>
      <c r="E33" s="152"/>
      <c r="F33" s="152"/>
      <c r="G33" s="152"/>
      <c r="H33" s="152"/>
      <c r="I33" s="152"/>
      <c r="J33" s="152"/>
    </row>
    <row r="34" spans="1:10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8A78C-3EF9-446A-BF23-7BF7D3C8FEB2}">
  <sheetPr codeName="Sheet24">
    <pageSetUpPr fitToPage="1"/>
  </sheetPr>
  <dimension ref="A1:J39"/>
  <sheetViews>
    <sheetView showGridLines="0" tabSelected="1" topLeftCell="B5" zoomScale="90" zoomScaleNormal="90" workbookViewId="0">
      <selection activeCell="G14" sqref="G14"/>
    </sheetView>
  </sheetViews>
  <sheetFormatPr defaultColWidth="9.1796875" defaultRowHeight="14.5" x14ac:dyDescent="0.35"/>
  <cols>
    <col min="1" max="1" width="60.54296875" customWidth="1"/>
    <col min="2" max="10" width="15.54296875" customWidth="1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45">
      <c r="A2" s="138" t="s" cm="1">
        <v>388</v>
      </c>
      <c r="B2" s="486"/>
      <c r="C2" s="486"/>
      <c r="D2" s="486"/>
      <c r="E2" s="486"/>
      <c r="F2" s="486"/>
      <c r="G2" s="486"/>
      <c r="H2" s="486"/>
      <c r="I2" s="486"/>
      <c r="J2" s="486"/>
    </row>
    <row r="3" spans="1:10" s="458" customFormat="1" ht="18" customHeight="1" thickTop="1" x14ac:dyDescent="0.6">
      <c r="A3" s="138" t="s">
        <v>271</v>
      </c>
      <c r="B3" s="11"/>
      <c r="C3" s="11"/>
      <c r="D3" s="11"/>
      <c r="E3" s="11"/>
      <c r="F3" s="11"/>
      <c r="G3" s="11"/>
      <c r="H3" s="139"/>
      <c r="I3" s="139"/>
      <c r="J3" s="139"/>
    </row>
    <row r="4" spans="1:10" s="488" customFormat="1" ht="30" customHeight="1" thickBot="1" x14ac:dyDescent="0.4">
      <c r="A4" s="487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77</v>
      </c>
      <c r="J4" s="270" t="s">
        <v>378</v>
      </c>
    </row>
    <row r="5" spans="1:10" s="488" customFormat="1" ht="16.5" customHeight="1" thickTop="1" thickBot="1" x14ac:dyDescent="0.3">
      <c r="A5" s="489" t="s">
        <v>272</v>
      </c>
      <c r="B5" s="490"/>
      <c r="C5" s="490"/>
      <c r="D5" s="490"/>
      <c r="E5" s="490"/>
      <c r="F5" s="490"/>
      <c r="G5" s="490"/>
      <c r="H5" s="491"/>
      <c r="I5" s="492"/>
      <c r="J5" s="492"/>
    </row>
    <row r="6" spans="1:10" s="479" customFormat="1" ht="27.75" customHeight="1" thickTop="1" thickBot="1" x14ac:dyDescent="0.3">
      <c r="A6" s="114" t="s">
        <v>273</v>
      </c>
      <c r="B6" s="493">
        <v>146.4309514</v>
      </c>
      <c r="C6" s="493">
        <v>1001.70757442</v>
      </c>
      <c r="D6" s="493">
        <v>431.57862339000002</v>
      </c>
      <c r="E6" s="493">
        <v>305.6597395</v>
      </c>
      <c r="F6" s="493">
        <v>263.38596653000002</v>
      </c>
      <c r="G6" s="493">
        <v>2002.33190384</v>
      </c>
      <c r="H6" s="493">
        <v>1186.60487347</v>
      </c>
      <c r="I6" s="494">
        <v>0.18458211135825509</v>
      </c>
      <c r="J6" s="494" t="s" cm="1">
        <v>307</v>
      </c>
    </row>
    <row r="7" spans="1:10" s="479" customFormat="1" ht="15.75" customHeight="1" thickTop="1" thickBot="1" x14ac:dyDescent="0.3">
      <c r="A7" s="112" t="s">
        <v>274</v>
      </c>
      <c r="B7" s="103">
        <v>2108.1637262632298</v>
      </c>
      <c r="C7" s="103">
        <v>2096.2429631104401</v>
      </c>
      <c r="D7" s="103">
        <v>2096.43734962297</v>
      </c>
      <c r="E7" s="103">
        <v>2096.36333265239</v>
      </c>
      <c r="F7" s="103">
        <v>2097.12178901163</v>
      </c>
      <c r="G7" s="103">
        <v>2096.5432785499202</v>
      </c>
      <c r="H7" s="103">
        <v>2092.4062947473299</v>
      </c>
      <c r="I7" s="174">
        <v>-1.8302593881661666E-3</v>
      </c>
      <c r="J7" s="174">
        <v>-2.2485552765738603E-3</v>
      </c>
    </row>
    <row r="8" spans="1:10" s="479" customFormat="1" ht="15.75" customHeight="1" thickTop="1" thickBot="1" x14ac:dyDescent="0.3">
      <c r="A8" s="112" t="s">
        <v>275</v>
      </c>
      <c r="B8" s="103">
        <v>2170.1142562632299</v>
      </c>
      <c r="C8" s="103">
        <v>2139.69330767773</v>
      </c>
      <c r="D8" s="103">
        <v>2141.7707731228602</v>
      </c>
      <c r="E8" s="103">
        <v>2143.5594437877498</v>
      </c>
      <c r="F8" s="103">
        <v>2152.5043510116302</v>
      </c>
      <c r="G8" s="103">
        <v>2143.17103054992</v>
      </c>
      <c r="H8" s="103">
        <v>2142.6071270058801</v>
      </c>
      <c r="I8" s="174">
        <v>1.3617929811224894E-3</v>
      </c>
      <c r="J8" s="174">
        <v>-4.5980041810826933E-3</v>
      </c>
    </row>
    <row r="9" spans="1:10" s="488" customFormat="1" ht="15.75" customHeight="1" thickTop="1" thickBot="1" x14ac:dyDescent="0.3">
      <c r="A9" s="112" t="s">
        <v>276</v>
      </c>
      <c r="B9" s="495">
        <v>6.9459003385639401E-2</v>
      </c>
      <c r="C9" s="495">
        <v>0.47785852692077602</v>
      </c>
      <c r="D9" s="495">
        <v>0.20586287659281499</v>
      </c>
      <c r="E9" s="495">
        <v>0.14580475375576654</v>
      </c>
      <c r="F9" s="495">
        <v>0.1255940250633385</v>
      </c>
      <c r="G9" s="495">
        <v>0.95506347249121459</v>
      </c>
      <c r="H9" s="495">
        <v>0.5671006039547819</v>
      </c>
      <c r="I9" s="104">
        <v>0.18675417933643224</v>
      </c>
      <c r="J9" s="104" t="s" cm="1">
        <v>307</v>
      </c>
    </row>
    <row r="10" spans="1:10" s="479" customFormat="1" ht="15.75" customHeight="1" thickTop="1" thickBot="1" x14ac:dyDescent="0.3">
      <c r="A10" s="112" t="s">
        <v>277</v>
      </c>
      <c r="B10" s="495">
        <v>6.7476148307574604E-2</v>
      </c>
      <c r="C10" s="495">
        <v>0.46815474480648001</v>
      </c>
      <c r="D10" s="495">
        <v>0.20143849719541401</v>
      </c>
      <c r="E10" s="495">
        <v>0.14259447779058895</v>
      </c>
      <c r="F10" s="495">
        <v>0.12236257102393976</v>
      </c>
      <c r="G10" s="495">
        <v>0.93428470023982191</v>
      </c>
      <c r="H10" s="495">
        <v>0.5538135566309752</v>
      </c>
      <c r="I10" s="104">
        <v>0.18297114954992888</v>
      </c>
      <c r="J10" s="104" t="s" cm="1">
        <v>307</v>
      </c>
    </row>
    <row r="11" spans="1:10" s="479" customFormat="1" ht="5.15" customHeight="1" thickTop="1" x14ac:dyDescent="0.25">
      <c r="A11" s="496"/>
      <c r="B11" s="497"/>
      <c r="C11" s="497"/>
      <c r="D11" s="497"/>
      <c r="E11" s="497"/>
      <c r="F11" s="497"/>
      <c r="G11" s="497"/>
      <c r="H11" s="498"/>
      <c r="I11" s="499"/>
      <c r="J11" s="499"/>
    </row>
    <row r="12" spans="1:10" s="479" customFormat="1" ht="15.75" customHeight="1" thickBot="1" x14ac:dyDescent="0.3">
      <c r="A12" s="489" t="s">
        <v>278</v>
      </c>
      <c r="B12" s="490"/>
      <c r="C12" s="490"/>
      <c r="D12" s="490"/>
      <c r="E12" s="490"/>
      <c r="F12" s="490"/>
      <c r="G12" s="490"/>
      <c r="H12" s="491"/>
      <c r="I12" s="492"/>
      <c r="J12" s="492"/>
    </row>
    <row r="13" spans="1:10" s="479" customFormat="1" ht="15.75" customHeight="1" thickTop="1" thickBot="1" x14ac:dyDescent="0.3">
      <c r="A13" s="107" t="s">
        <v>279</v>
      </c>
      <c r="B13" s="108">
        <v>54785.60180086</v>
      </c>
      <c r="C13" s="108">
        <v>56089.385264440003</v>
      </c>
      <c r="D13" s="108">
        <v>56569.373701650002</v>
      </c>
      <c r="E13" s="108">
        <v>57234.82753586</v>
      </c>
      <c r="F13" s="108">
        <v>58027.35205732</v>
      </c>
      <c r="G13" s="108">
        <v>58027.35205732</v>
      </c>
      <c r="H13" s="176">
        <v>58664.919610190002</v>
      </c>
      <c r="I13" s="109">
        <v>4.5918391396292613E-2</v>
      </c>
      <c r="J13" s="109">
        <v>1.0987362515529009E-2</v>
      </c>
    </row>
    <row r="14" spans="1:10" s="479" customFormat="1" ht="15.75" customHeight="1" thickTop="1" thickBot="1" x14ac:dyDescent="0.3">
      <c r="A14" s="147" t="s">
        <v>280</v>
      </c>
      <c r="B14" s="103">
        <v>2066.7731309999999</v>
      </c>
      <c r="C14" s="103">
        <v>2066.7731309999999</v>
      </c>
      <c r="D14" s="103">
        <v>2066.7731309999999</v>
      </c>
      <c r="E14" s="103">
        <v>2066.7731309999999</v>
      </c>
      <c r="F14" s="103">
        <v>2066.7731309999999</v>
      </c>
      <c r="G14" s="103">
        <v>2066.7731309999999</v>
      </c>
      <c r="H14" s="103">
        <v>2066.7731309999999</v>
      </c>
      <c r="I14" s="174">
        <v>0</v>
      </c>
      <c r="J14" s="174">
        <v>0</v>
      </c>
    </row>
    <row r="15" spans="1:10" s="479" customFormat="1" ht="15.75" customHeight="1" thickTop="1" thickBot="1" x14ac:dyDescent="0.3">
      <c r="A15" s="147" t="s">
        <v>281</v>
      </c>
      <c r="B15" s="103">
        <v>-1.346166</v>
      </c>
      <c r="C15" s="103">
        <v>-3.7017530000000001</v>
      </c>
      <c r="D15" s="103">
        <v>-3.039828</v>
      </c>
      <c r="E15" s="103">
        <v>-1.6555439999999999</v>
      </c>
      <c r="F15" s="103">
        <v>-0.678948</v>
      </c>
      <c r="G15" s="103">
        <v>-0.678948</v>
      </c>
      <c r="H15" s="469">
        <v>-21.658377000000002</v>
      </c>
      <c r="I15" s="104" t="s" cm="1">
        <v>307</v>
      </c>
      <c r="J15" s="104" t="s" cm="1">
        <v>307</v>
      </c>
    </row>
    <row r="16" spans="1:10" s="479" customFormat="1" ht="15.75" customHeight="1" thickTop="1" thickBot="1" x14ac:dyDescent="0.3">
      <c r="A16" s="147" t="s">
        <v>282</v>
      </c>
      <c r="B16" s="103">
        <v>38.64921477</v>
      </c>
      <c r="C16" s="103">
        <v>32.101543280000001</v>
      </c>
      <c r="D16" s="103">
        <v>33.529842049999999</v>
      </c>
      <c r="E16" s="103">
        <v>29.907321620000001</v>
      </c>
      <c r="F16" s="103">
        <v>34.52456471</v>
      </c>
      <c r="G16" s="103">
        <v>34.52456471</v>
      </c>
      <c r="H16" s="103">
        <v>43.042212900000003</v>
      </c>
      <c r="I16" s="174">
        <v>0.34081444385934834</v>
      </c>
      <c r="J16" s="174">
        <v>0.2467126888216169</v>
      </c>
    </row>
    <row r="17" spans="1:10" s="479" customFormat="1" ht="15.75" customHeight="1" thickTop="1" thickBot="1" x14ac:dyDescent="0.3">
      <c r="A17" s="482" t="s">
        <v>283</v>
      </c>
      <c r="B17" s="500">
        <v>2104.0761797700002</v>
      </c>
      <c r="C17" s="500">
        <v>2095.1729212800001</v>
      </c>
      <c r="D17" s="500">
        <v>2097.2631450499998</v>
      </c>
      <c r="E17" s="500">
        <v>2095.0249086200001</v>
      </c>
      <c r="F17" s="500">
        <v>2100.6187477100002</v>
      </c>
      <c r="G17" s="500">
        <v>2100.6187477100002</v>
      </c>
      <c r="H17" s="500">
        <v>2088.1569669</v>
      </c>
      <c r="I17" s="494">
        <v>-3.3486278429533112E-3</v>
      </c>
      <c r="J17" s="494">
        <v>-5.9324333954390296E-3</v>
      </c>
    </row>
    <row r="18" spans="1:10" s="488" customFormat="1" ht="15.75" customHeight="1" thickTop="1" thickBot="1" x14ac:dyDescent="0.3">
      <c r="A18" s="112" t="s">
        <v>284</v>
      </c>
      <c r="B18" s="501">
        <v>26.037841370766699</v>
      </c>
      <c r="C18" s="501">
        <v>26.770766601056199</v>
      </c>
      <c r="D18" s="501">
        <v>26.972949882405601</v>
      </c>
      <c r="E18" s="501">
        <v>27.319401931865698</v>
      </c>
      <c r="F18" s="501">
        <v>27.623933243754401</v>
      </c>
      <c r="G18" s="501">
        <v>27.623933243754401</v>
      </c>
      <c r="H18" s="501">
        <v>28.094113871756399</v>
      </c>
      <c r="I18" s="174">
        <v>4.9432550454046043E-2</v>
      </c>
      <c r="J18" s="174">
        <v>1.7020770498288984E-2</v>
      </c>
    </row>
    <row r="19" spans="1:10" s="488" customFormat="1" ht="5.15" customHeight="1" thickTop="1" x14ac:dyDescent="0.25">
      <c r="A19" s="496"/>
      <c r="B19" s="502"/>
      <c r="C19" s="502"/>
      <c r="D19" s="502"/>
      <c r="E19" s="502"/>
      <c r="F19" s="502"/>
      <c r="G19" s="502"/>
      <c r="H19" s="503"/>
      <c r="I19" s="504"/>
      <c r="J19" s="504"/>
    </row>
    <row r="20" spans="1:10" s="479" customFormat="1" ht="15.75" customHeight="1" thickBot="1" x14ac:dyDescent="0.3">
      <c r="A20" s="489" t="s">
        <v>45</v>
      </c>
      <c r="B20" s="490"/>
      <c r="C20" s="490"/>
      <c r="D20" s="490"/>
      <c r="E20" s="490"/>
      <c r="F20" s="490"/>
      <c r="G20" s="490"/>
      <c r="H20" s="491"/>
      <c r="I20" s="492"/>
      <c r="J20" s="492"/>
    </row>
    <row r="21" spans="1:10" s="479" customFormat="1" ht="15.75" customHeight="1" thickTop="1" thickBot="1" x14ac:dyDescent="0.3">
      <c r="A21" s="112" t="s">
        <v>279</v>
      </c>
      <c r="B21" s="297">
        <v>54785.60180086</v>
      </c>
      <c r="C21" s="297">
        <v>56089.385264440003</v>
      </c>
      <c r="D21" s="297">
        <v>56569.373701650002</v>
      </c>
      <c r="E21" s="297">
        <v>57234.82753586</v>
      </c>
      <c r="F21" s="297">
        <v>58027.35205732</v>
      </c>
      <c r="G21" s="297">
        <v>58027.35205732</v>
      </c>
      <c r="H21" s="103">
        <v>58664.919610190002</v>
      </c>
      <c r="I21" s="174">
        <v>4.5918391396292613E-2</v>
      </c>
      <c r="J21" s="174">
        <v>1.0987362515529009E-2</v>
      </c>
    </row>
    <row r="22" spans="1:10" s="479" customFormat="1" ht="15.75" customHeight="1" thickTop="1" thickBot="1" x14ac:dyDescent="0.3">
      <c r="A22" s="112" t="s">
        <v>285</v>
      </c>
      <c r="B22" s="468">
        <v>5996.8399376999996</v>
      </c>
      <c r="C22" s="468">
        <v>6104.6418997600003</v>
      </c>
      <c r="D22" s="468">
        <v>6104.2337143799996</v>
      </c>
      <c r="E22" s="468">
        <v>5989.7166773700001</v>
      </c>
      <c r="F22" s="468">
        <v>6078.6398289799999</v>
      </c>
      <c r="G22" s="468">
        <v>6078.6398289799999</v>
      </c>
      <c r="H22" s="469">
        <v>6142.8482271399998</v>
      </c>
      <c r="I22" s="104">
        <v>6.2585697912111993E-3</v>
      </c>
      <c r="J22" s="104">
        <v>1.0562954865969365E-2</v>
      </c>
    </row>
    <row r="23" spans="1:10" s="479" customFormat="1" ht="15.75" customHeight="1" thickTop="1" thickBot="1" x14ac:dyDescent="0.3">
      <c r="A23" s="482" t="s">
        <v>286</v>
      </c>
      <c r="B23" s="500">
        <v>48788.761863159998</v>
      </c>
      <c r="C23" s="500">
        <v>49984.743364679998</v>
      </c>
      <c r="D23" s="500">
        <v>50465.139987269999</v>
      </c>
      <c r="E23" s="500">
        <v>51245.110858489999</v>
      </c>
      <c r="F23" s="500">
        <v>51948.712228340002</v>
      </c>
      <c r="G23" s="500">
        <v>51948.712228340002</v>
      </c>
      <c r="H23" s="500">
        <v>52522.071383050003</v>
      </c>
      <c r="I23" s="494">
        <v>5.0762049528955355E-2</v>
      </c>
      <c r="J23" s="494">
        <v>1.1037023443233984E-2</v>
      </c>
    </row>
    <row r="24" spans="1:10" s="479" customFormat="1" ht="15.75" customHeight="1" thickTop="1" thickBot="1" x14ac:dyDescent="0.3">
      <c r="A24" s="147" t="s">
        <v>280</v>
      </c>
      <c r="B24" s="103">
        <v>2066.7731309999999</v>
      </c>
      <c r="C24" s="103">
        <v>2066.7731309999999</v>
      </c>
      <c r="D24" s="103">
        <v>2066.7731309999999</v>
      </c>
      <c r="E24" s="103">
        <v>2066.7731309999999</v>
      </c>
      <c r="F24" s="103">
        <v>2066.7731309999999</v>
      </c>
      <c r="G24" s="103">
        <v>2066.7731309999999</v>
      </c>
      <c r="H24" s="103">
        <v>2066.7731309999999</v>
      </c>
      <c r="I24" s="174">
        <v>0</v>
      </c>
      <c r="J24" s="174">
        <v>0</v>
      </c>
    </row>
    <row r="25" spans="1:10" s="479" customFormat="1" ht="15.75" customHeight="1" thickTop="1" thickBot="1" x14ac:dyDescent="0.3">
      <c r="A25" s="147" t="s">
        <v>281</v>
      </c>
      <c r="B25" s="103">
        <v>-1.346166</v>
      </c>
      <c r="C25" s="103">
        <v>-3.7017530000000001</v>
      </c>
      <c r="D25" s="103">
        <v>-3.039828</v>
      </c>
      <c r="E25" s="103">
        <v>-1.6555439999999999</v>
      </c>
      <c r="F25" s="103">
        <v>-0.678948</v>
      </c>
      <c r="G25" s="103">
        <v>-0.678948</v>
      </c>
      <c r="H25" s="469">
        <v>-21.658377000000002</v>
      </c>
      <c r="I25" s="104" t="s" cm="1">
        <v>307</v>
      </c>
      <c r="J25" s="104" t="s" cm="1">
        <v>307</v>
      </c>
    </row>
    <row r="26" spans="1:10" s="479" customFormat="1" ht="15.75" customHeight="1" thickTop="1" thickBot="1" x14ac:dyDescent="0.3">
      <c r="A26" s="147" t="s">
        <v>282</v>
      </c>
      <c r="B26" s="103">
        <v>38.64921477</v>
      </c>
      <c r="C26" s="103">
        <v>32.101543280000001</v>
      </c>
      <c r="D26" s="103">
        <v>33.529842049999999</v>
      </c>
      <c r="E26" s="103">
        <v>29.907321620000001</v>
      </c>
      <c r="F26" s="103">
        <v>34.52456471</v>
      </c>
      <c r="G26" s="103">
        <v>34.52456471</v>
      </c>
      <c r="H26" s="469">
        <v>43.042212900000003</v>
      </c>
      <c r="I26" s="104">
        <v>0.34081444385934834</v>
      </c>
      <c r="J26" s="104">
        <v>0.2467126888216169</v>
      </c>
    </row>
    <row r="27" spans="1:10" s="479" customFormat="1" ht="15.75" customHeight="1" thickTop="1" thickBot="1" x14ac:dyDescent="0.3">
      <c r="A27" s="482" t="s">
        <v>283</v>
      </c>
      <c r="B27" s="500">
        <v>2104.0761797700002</v>
      </c>
      <c r="C27" s="500">
        <v>2095.1729212800001</v>
      </c>
      <c r="D27" s="500">
        <v>2097.2631450499998</v>
      </c>
      <c r="E27" s="500">
        <v>2095.0249086200001</v>
      </c>
      <c r="F27" s="500">
        <v>2100.6187477100002</v>
      </c>
      <c r="G27" s="500">
        <v>2100.6187477100002</v>
      </c>
      <c r="H27" s="500">
        <v>2088.1569669</v>
      </c>
      <c r="I27" s="494">
        <v>-3.3486278429533112E-3</v>
      </c>
      <c r="J27" s="494">
        <v>-5.9324333954390296E-3</v>
      </c>
    </row>
    <row r="28" spans="1:10" s="488" customFormat="1" ht="15.75" customHeight="1" thickTop="1" thickBot="1" x14ac:dyDescent="0.3">
      <c r="A28" s="112" t="s">
        <v>287</v>
      </c>
      <c r="B28" s="501">
        <v>23.187735469013901</v>
      </c>
      <c r="C28" s="501">
        <v>23.857096880644502</v>
      </c>
      <c r="D28" s="501">
        <v>24.062378679746899</v>
      </c>
      <c r="E28" s="501">
        <v>24.460382617715702</v>
      </c>
      <c r="F28" s="501">
        <v>24.730195465013399</v>
      </c>
      <c r="G28" s="501">
        <v>24.730195465013399</v>
      </c>
      <c r="H28" s="501">
        <v>25.152357900097101</v>
      </c>
      <c r="I28" s="174">
        <v>5.4292482691113086E-2</v>
      </c>
      <c r="J28" s="174">
        <v>1.7070727794325391E-2</v>
      </c>
    </row>
    <row r="29" spans="1:10" s="479" customFormat="1" ht="5.15" customHeight="1" thickTop="1" thickBot="1" x14ac:dyDescent="0.3">
      <c r="A29" s="505"/>
      <c r="B29" s="506"/>
      <c r="C29" s="506"/>
      <c r="D29" s="506"/>
      <c r="E29" s="506"/>
      <c r="F29" s="506"/>
      <c r="G29" s="506"/>
      <c r="H29" s="507"/>
      <c r="I29" s="508"/>
      <c r="J29" s="508"/>
    </row>
    <row r="30" spans="1:10" s="479" customFormat="1" ht="15.75" customHeight="1" thickTop="1" thickBot="1" x14ac:dyDescent="0.3">
      <c r="A30" s="489" t="s">
        <v>288</v>
      </c>
      <c r="B30" s="509"/>
      <c r="C30" s="509"/>
      <c r="D30" s="490"/>
      <c r="E30" s="490"/>
      <c r="F30" s="490"/>
      <c r="G30" s="490"/>
      <c r="H30" s="509"/>
      <c r="I30" s="492"/>
      <c r="J30" s="492"/>
    </row>
    <row r="31" spans="1:10" s="479" customFormat="1" ht="15.75" customHeight="1" thickTop="1" thickBot="1" x14ac:dyDescent="0.3">
      <c r="A31" s="482" t="s">
        <v>289</v>
      </c>
      <c r="B31" s="500">
        <v>1325.2591093655401</v>
      </c>
      <c r="C31" s="500">
        <v>1317.1258780789999</v>
      </c>
      <c r="D31" s="500">
        <v>1320.38432613842</v>
      </c>
      <c r="E31" s="500">
        <v>1326.05824823173</v>
      </c>
      <c r="F31" s="500">
        <v>1323.99265778278</v>
      </c>
      <c r="G31" s="500">
        <v>1323.99265778278</v>
      </c>
      <c r="H31" s="500">
        <v>1343.0661931172799</v>
      </c>
      <c r="I31" s="494">
        <v>1.9694636230299656E-2</v>
      </c>
      <c r="J31" s="494">
        <v>1.4406073343670389E-2</v>
      </c>
    </row>
    <row r="32" spans="1:10" s="479" customFormat="1" ht="27.75" customHeight="1" thickTop="1" thickBot="1" x14ac:dyDescent="0.3">
      <c r="A32" s="112" t="s">
        <v>290</v>
      </c>
      <c r="B32" s="103">
        <v>266.43477003780299</v>
      </c>
      <c r="C32" s="103">
        <v>227.43903235574999</v>
      </c>
      <c r="D32" s="103">
        <v>217.70932693175999</v>
      </c>
      <c r="E32" s="103">
        <v>219.70037467544998</v>
      </c>
      <c r="F32" s="103">
        <v>239.30129793069003</v>
      </c>
      <c r="G32" s="103">
        <v>239.30129793069003</v>
      </c>
      <c r="H32" s="103">
        <v>231.42708254566</v>
      </c>
      <c r="I32" s="104">
        <v>1.7534590033218667E-2</v>
      </c>
      <c r="J32" s="104">
        <v>-3.2905025811062139E-2</v>
      </c>
    </row>
    <row r="33" spans="1:10" s="479" customFormat="1" ht="15.75" customHeight="1" thickTop="1" thickBot="1" x14ac:dyDescent="0.3">
      <c r="A33" s="112" t="s">
        <v>291</v>
      </c>
      <c r="B33" s="103">
        <v>83.304959210785</v>
      </c>
      <c r="C33" s="103">
        <v>64.460441358449998</v>
      </c>
      <c r="D33" s="103">
        <v>63.421549200810006</v>
      </c>
      <c r="E33" s="103">
        <v>62.15855460169</v>
      </c>
      <c r="F33" s="103">
        <v>64.931334738100006</v>
      </c>
      <c r="G33" s="103">
        <v>64.931334738100006</v>
      </c>
      <c r="H33" s="103">
        <v>57.898363265930001</v>
      </c>
      <c r="I33" s="104">
        <v>-0.10180008008368668</v>
      </c>
      <c r="J33" s="104">
        <v>-0.10831398277176085</v>
      </c>
    </row>
    <row r="34" spans="1:10" s="479" customFormat="1" ht="15.75" customHeight="1" thickTop="1" thickBot="1" x14ac:dyDescent="0.3">
      <c r="A34" s="112" t="s">
        <v>292</v>
      </c>
      <c r="B34" s="103">
        <v>1.1081623976984978</v>
      </c>
      <c r="C34" s="103">
        <v>0.99125093568</v>
      </c>
      <c r="D34" s="103">
        <v>1.07881532666</v>
      </c>
      <c r="E34" s="103">
        <v>1.1043292221000001</v>
      </c>
      <c r="F34" s="103">
        <v>2.1760513326500002</v>
      </c>
      <c r="G34" s="103">
        <v>2.1760513326500002</v>
      </c>
      <c r="H34" s="103">
        <v>4.0020170158499999</v>
      </c>
      <c r="I34" s="104" t="s" cm="1">
        <v>307</v>
      </c>
      <c r="J34" s="104">
        <v>0.83911884605053633</v>
      </c>
    </row>
    <row r="35" spans="1:10" s="479" customFormat="1" ht="15.75" customHeight="1" thickTop="1" thickBot="1" x14ac:dyDescent="0.3">
      <c r="A35" s="112" t="s">
        <v>293</v>
      </c>
      <c r="B35" s="103">
        <v>11.667878576889999</v>
      </c>
      <c r="C35" s="103">
        <v>37.157480060499999</v>
      </c>
      <c r="D35" s="103">
        <v>46.316670473400002</v>
      </c>
      <c r="E35" s="103">
        <v>41.049308309199994</v>
      </c>
      <c r="F35" s="103">
        <v>15.15831226181</v>
      </c>
      <c r="G35" s="103">
        <v>15.15831226181</v>
      </c>
      <c r="H35" s="103">
        <v>33.761456649309999</v>
      </c>
      <c r="I35" s="104">
        <v>-9.1395417710258609E-2</v>
      </c>
      <c r="J35" s="104">
        <v>1.2272569707096577</v>
      </c>
    </row>
    <row r="36" spans="1:10" s="479" customFormat="1" ht="15.75" customHeight="1" thickTop="1" thickBot="1" x14ac:dyDescent="0.3">
      <c r="A36" s="482" t="s">
        <v>294</v>
      </c>
      <c r="B36" s="500">
        <v>962.74333914236365</v>
      </c>
      <c r="C36" s="500">
        <v>987.07767336861991</v>
      </c>
      <c r="D36" s="500">
        <v>991.85796420578993</v>
      </c>
      <c r="E36" s="500">
        <v>1002.0456814232901</v>
      </c>
      <c r="F36" s="500">
        <v>1002.4256615195301</v>
      </c>
      <c r="G36" s="500">
        <v>1002.4256615195301</v>
      </c>
      <c r="H36" s="500">
        <v>1015.97727364053</v>
      </c>
      <c r="I36" s="494">
        <v>2.9277939367510886E-2</v>
      </c>
      <c r="J36" s="494">
        <v>1.3518820039440715E-2</v>
      </c>
    </row>
    <row r="37" spans="1:10" s="479" customFormat="1" ht="13.5" customHeight="1" thickTop="1" thickBot="1" x14ac:dyDescent="0.3">
      <c r="A37" s="505"/>
      <c r="B37" s="506"/>
      <c r="C37" s="506"/>
      <c r="D37" s="506"/>
      <c r="E37" s="506"/>
      <c r="F37" s="506"/>
      <c r="G37" s="506"/>
      <c r="H37" s="507"/>
      <c r="I37" s="507"/>
      <c r="J37" s="507"/>
    </row>
    <row r="38" spans="1:10" s="29" customFormat="1" ht="15" customHeight="1" thickTop="1" thickBot="1" x14ac:dyDescent="0.3">
      <c r="A38" s="136" t="s">
        <v>322</v>
      </c>
      <c r="B38" s="152"/>
      <c r="C38" s="152"/>
      <c r="D38" s="152"/>
      <c r="E38" s="152"/>
      <c r="F38" s="152"/>
      <c r="G38" s="152"/>
      <c r="H38" s="152"/>
      <c r="I38" s="167"/>
      <c r="J38" s="167"/>
    </row>
    <row r="39" spans="1:10" ht="15" thickTop="1" x14ac:dyDescent="0.35"/>
  </sheetData>
  <mergeCells count="1">
    <mergeCell ref="A1:G1"/>
  </mergeCells>
  <pageMargins left="0.7" right="0.7" top="0.75" bottom="0.75" header="0.3" footer="0.3"/>
  <pageSetup paperSize="9" scale="65" orientation="landscape" r:id="rId1"/>
  <headerFooter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786FB-5A01-4E4B-A24B-7F8D38E5115C}">
  <sheetPr codeName="Sheet15">
    <pageSetUpPr autoPageBreaks="0" fitToPage="1"/>
  </sheetPr>
  <dimension ref="A1:H69"/>
  <sheetViews>
    <sheetView showGridLines="0" zoomScale="90" zoomScaleNormal="90" workbookViewId="0">
      <selection activeCell="B5" sqref="B5:O25"/>
    </sheetView>
  </sheetViews>
  <sheetFormatPr defaultColWidth="11.453125" defaultRowHeight="20" x14ac:dyDescent="0.4"/>
  <cols>
    <col min="1" max="1" width="67.54296875" style="154" customWidth="1"/>
    <col min="2" max="7" width="15.54296875" style="155" customWidth="1"/>
    <col min="8" max="8" width="16.54296875" style="155" customWidth="1"/>
    <col min="9" max="16384" width="11.453125" style="37"/>
  </cols>
  <sheetData>
    <row r="1" spans="1:8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3"/>
    </row>
    <row r="2" spans="1:8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8"/>
    </row>
    <row r="3" spans="1:8" s="14" customFormat="1" ht="18.75" customHeight="1" thickTop="1" x14ac:dyDescent="0.4">
      <c r="A3" s="138" t="s" cm="1">
        <v>330</v>
      </c>
      <c r="B3" s="139"/>
      <c r="C3" s="139"/>
      <c r="D3" s="139"/>
      <c r="E3" s="139"/>
      <c r="F3" s="140"/>
      <c r="G3" s="140"/>
      <c r="H3" s="140"/>
    </row>
    <row r="4" spans="1:8" s="29" customFormat="1" ht="30" customHeight="1" thickBot="1" x14ac:dyDescent="0.4">
      <c r="A4" s="98" t="s">
        <v>46</v>
      </c>
      <c r="B4" s="141">
        <v>44196</v>
      </c>
      <c r="C4" s="141">
        <v>44286</v>
      </c>
      <c r="D4" s="141">
        <v>44377</v>
      </c>
      <c r="E4" s="141">
        <v>44469</v>
      </c>
      <c r="F4" s="141">
        <v>44561</v>
      </c>
      <c r="G4" s="142">
        <v>44651</v>
      </c>
      <c r="H4" s="18" t="s">
        <v>331</v>
      </c>
    </row>
    <row r="5" spans="1:8" s="28" customFormat="1" ht="15" customHeight="1" thickTop="1" thickBot="1" x14ac:dyDescent="0.4">
      <c r="A5" s="143" t="s">
        <v>84</v>
      </c>
      <c r="B5" s="144"/>
      <c r="C5" s="144"/>
      <c r="D5" s="144"/>
      <c r="E5" s="144"/>
      <c r="F5" s="144"/>
      <c r="G5" s="144"/>
      <c r="H5" s="145"/>
    </row>
    <row r="6" spans="1:8" s="1" customFormat="1" ht="15" customHeight="1" thickTop="1" thickBot="1" x14ac:dyDescent="0.4">
      <c r="A6" s="112" t="s">
        <v>85</v>
      </c>
      <c r="B6" s="146">
        <v>166208.26599809001</v>
      </c>
      <c r="C6" s="146">
        <v>179981.01109645999</v>
      </c>
      <c r="D6" s="146">
        <v>198267.83849621</v>
      </c>
      <c r="E6" s="146">
        <v>196891.94036986001</v>
      </c>
      <c r="F6" s="146">
        <v>192020.96350330001</v>
      </c>
      <c r="G6" s="146">
        <v>167408.13786536001</v>
      </c>
      <c r="H6" s="104">
        <v>-0.12817780511510146</v>
      </c>
    </row>
    <row r="7" spans="1:8" s="1" customFormat="1" ht="15" customHeight="1" thickTop="1" thickBot="1" x14ac:dyDescent="0.4">
      <c r="A7" s="112" t="s">
        <v>86</v>
      </c>
      <c r="B7" s="146">
        <v>9130.3542572900005</v>
      </c>
      <c r="C7" s="146">
        <v>11796.54201757</v>
      </c>
      <c r="D7" s="146">
        <v>8358.7815167000008</v>
      </c>
      <c r="E7" s="146">
        <v>7570.25063202</v>
      </c>
      <c r="F7" s="146">
        <v>7341.8477435499999</v>
      </c>
      <c r="G7" s="146">
        <v>10297.90429085</v>
      </c>
      <c r="H7" s="104">
        <v>0.40263114280692758</v>
      </c>
    </row>
    <row r="8" spans="1:8" s="1" customFormat="1" ht="15" customHeight="1" thickTop="1" thickBot="1" x14ac:dyDescent="0.4">
      <c r="A8" s="112" t="s">
        <v>87</v>
      </c>
      <c r="B8" s="146">
        <v>8532.5864384199995</v>
      </c>
      <c r="C8" s="146">
        <v>8650.3263130100004</v>
      </c>
      <c r="D8" s="146">
        <v>8518.5734257700005</v>
      </c>
      <c r="E8" s="146">
        <v>8752.3982703999991</v>
      </c>
      <c r="F8" s="146">
        <v>8368.4650701600003</v>
      </c>
      <c r="G8" s="146">
        <v>8794.7126660400008</v>
      </c>
      <c r="H8" s="104">
        <v>5.0934979390653057E-2</v>
      </c>
    </row>
    <row r="9" spans="1:8" s="1" customFormat="1" ht="15" customHeight="1" thickTop="1" thickBot="1" x14ac:dyDescent="0.4">
      <c r="A9" s="112" t="s">
        <v>88</v>
      </c>
      <c r="B9" s="146">
        <v>0.19249912</v>
      </c>
      <c r="C9" s="146">
        <v>36.780418349999998</v>
      </c>
      <c r="D9" s="146">
        <v>32.562256410000003</v>
      </c>
      <c r="E9" s="146">
        <v>222.52874277999999</v>
      </c>
      <c r="F9" s="146">
        <v>63.047007880000002</v>
      </c>
      <c r="G9" s="146">
        <v>232.30526950000001</v>
      </c>
      <c r="H9" s="104" t="s" cm="1">
        <v>307</v>
      </c>
    </row>
    <row r="10" spans="1:8" s="28" customFormat="1" ht="15" customHeight="1" thickTop="1" thickBot="1" x14ac:dyDescent="0.3">
      <c r="A10" s="147" t="s">
        <v>89</v>
      </c>
      <c r="B10" s="146">
        <v>107928.51762195</v>
      </c>
      <c r="C10" s="146">
        <v>109830.31903273</v>
      </c>
      <c r="D10" s="146">
        <v>112119.90010301</v>
      </c>
      <c r="E10" s="146">
        <v>121015.57996023</v>
      </c>
      <c r="F10" s="146">
        <v>102396.28304799</v>
      </c>
      <c r="G10" s="146">
        <v>112493.27278301</v>
      </c>
      <c r="H10" s="105">
        <v>9.8606994653193114E-2</v>
      </c>
    </row>
    <row r="11" spans="1:8" s="28" customFormat="1" ht="15" customHeight="1" thickTop="1" thickBot="1" x14ac:dyDescent="0.3">
      <c r="A11" s="147" t="s">
        <v>90</v>
      </c>
      <c r="B11" s="146">
        <v>343454.67205400998</v>
      </c>
      <c r="C11" s="146">
        <v>290487.84693920001</v>
      </c>
      <c r="D11" s="146">
        <v>273876.58475742</v>
      </c>
      <c r="E11" s="146">
        <v>277146.51985010999</v>
      </c>
      <c r="F11" s="146">
        <v>299731.55048139999</v>
      </c>
      <c r="G11" s="146">
        <v>292010.71972485998</v>
      </c>
      <c r="H11" s="105">
        <v>-2.5759152628875848E-2</v>
      </c>
    </row>
    <row r="12" spans="1:8" s="28" customFormat="1" ht="15" customHeight="1" thickTop="1" thickBot="1" x14ac:dyDescent="0.3">
      <c r="A12" s="147" t="s">
        <v>91</v>
      </c>
      <c r="B12" s="146">
        <v>76121.37675702</v>
      </c>
      <c r="C12" s="146">
        <v>84089.984558559998</v>
      </c>
      <c r="D12" s="146">
        <v>83411.51702041</v>
      </c>
      <c r="E12" s="146">
        <v>81179.210776570006</v>
      </c>
      <c r="F12" s="146">
        <v>88965.038169749998</v>
      </c>
      <c r="G12" s="146">
        <v>83022.931967629993</v>
      </c>
      <c r="H12" s="105">
        <v>-6.6791475891710972E-2</v>
      </c>
    </row>
    <row r="13" spans="1:8" s="28" customFormat="1" ht="15" customHeight="1" thickTop="1" thickBot="1" x14ac:dyDescent="0.3">
      <c r="A13" s="147" t="s">
        <v>92</v>
      </c>
      <c r="B13" s="146">
        <v>436.72781594000003</v>
      </c>
      <c r="C13" s="146">
        <v>158.00682602000001</v>
      </c>
      <c r="D13" s="146">
        <v>89.985927700000005</v>
      </c>
      <c r="E13" s="146">
        <v>134.20247581000001</v>
      </c>
      <c r="F13" s="146">
        <v>139.82206327</v>
      </c>
      <c r="G13" s="146">
        <v>139.83197981999999</v>
      </c>
      <c r="H13" s="105">
        <v>7.0922641020043642E-5</v>
      </c>
    </row>
    <row r="14" spans="1:8" s="95" customFormat="1" ht="15" customHeight="1" thickTop="1" thickBot="1" x14ac:dyDescent="0.3">
      <c r="A14" s="112" t="s">
        <v>93</v>
      </c>
      <c r="B14" s="146">
        <v>527941.29424892005</v>
      </c>
      <c r="C14" s="146">
        <v>484566.15735651</v>
      </c>
      <c r="D14" s="146">
        <v>469497.98780854</v>
      </c>
      <c r="E14" s="146">
        <v>479475.51306272001</v>
      </c>
      <c r="F14" s="146">
        <v>491232.69376241002</v>
      </c>
      <c r="G14" s="146">
        <v>487666.75645531999</v>
      </c>
      <c r="H14" s="148">
        <v>-7.2591611925869604E-3</v>
      </c>
    </row>
    <row r="15" spans="1:8" s="1" customFormat="1" ht="15" customHeight="1" thickTop="1" thickBot="1" x14ac:dyDescent="0.4">
      <c r="A15" s="112" t="s">
        <v>94</v>
      </c>
      <c r="B15" s="103">
        <v>55834.295813609999</v>
      </c>
      <c r="C15" s="103">
        <v>41671.239783819998</v>
      </c>
      <c r="D15" s="103">
        <v>37185.818717200003</v>
      </c>
      <c r="E15" s="103">
        <v>32564.027265649998</v>
      </c>
      <c r="F15" s="103">
        <v>28978.774524389999</v>
      </c>
      <c r="G15" s="103">
        <v>31475.329972610001</v>
      </c>
      <c r="H15" s="104">
        <v>8.615117406427153E-2</v>
      </c>
    </row>
    <row r="16" spans="1:8" s="1" customFormat="1" ht="15" customHeight="1" thickTop="1" thickBot="1" x14ac:dyDescent="0.4">
      <c r="A16" s="112" t="s">
        <v>95</v>
      </c>
      <c r="B16" s="146">
        <v>900.99434719999999</v>
      </c>
      <c r="C16" s="146">
        <v>1061.63205657</v>
      </c>
      <c r="D16" s="146">
        <v>1109.96529429</v>
      </c>
      <c r="E16" s="146">
        <v>1080.9927322000001</v>
      </c>
      <c r="F16" s="146">
        <v>1091.07885543</v>
      </c>
      <c r="G16" s="146">
        <v>1069.00394787</v>
      </c>
      <c r="H16" s="104">
        <v>-2.0232183448647301E-2</v>
      </c>
    </row>
    <row r="17" spans="1:8" s="1" customFormat="1" ht="15" customHeight="1" thickTop="1" thickBot="1" x14ac:dyDescent="0.4">
      <c r="A17" s="112" t="s">
        <v>96</v>
      </c>
      <c r="B17" s="146">
        <v>426994.65159738</v>
      </c>
      <c r="C17" s="146">
        <v>435361.87021177</v>
      </c>
      <c r="D17" s="146">
        <v>440307.99205155001</v>
      </c>
      <c r="E17" s="146">
        <v>451432.80147830001</v>
      </c>
      <c r="F17" s="146">
        <v>471318.72713494999</v>
      </c>
      <c r="G17" s="146">
        <v>476131.76178897999</v>
      </c>
      <c r="H17" s="104">
        <v>1.0211846839372152E-2</v>
      </c>
    </row>
    <row r="18" spans="1:8" s="1" customFormat="1" ht="15" customHeight="1" thickTop="1" thickBot="1" x14ac:dyDescent="0.4">
      <c r="A18" s="112" t="s">
        <v>97</v>
      </c>
      <c r="B18" s="146">
        <v>5548.5644578600004</v>
      </c>
      <c r="C18" s="146">
        <v>5456.5715359300002</v>
      </c>
      <c r="D18" s="146">
        <v>5378.2169289499998</v>
      </c>
      <c r="E18" s="146">
        <v>5317.2564578199999</v>
      </c>
      <c r="F18" s="146">
        <v>5536.0839405200004</v>
      </c>
      <c r="G18" s="146">
        <v>5563.38994138</v>
      </c>
      <c r="H18" s="104">
        <v>4.9323675640355891E-3</v>
      </c>
    </row>
    <row r="19" spans="1:8" s="1" customFormat="1" ht="15" customHeight="1" thickTop="1" thickBot="1" x14ac:dyDescent="0.4">
      <c r="A19" s="112" t="s">
        <v>98</v>
      </c>
      <c r="B19" s="146">
        <v>6724.9253059700004</v>
      </c>
      <c r="C19" s="146">
        <v>6852.2771174700001</v>
      </c>
      <c r="D19" s="146">
        <v>6846.28369011</v>
      </c>
      <c r="E19" s="146">
        <v>6725.2412694499999</v>
      </c>
      <c r="F19" s="146">
        <v>6824.2338084499997</v>
      </c>
      <c r="G19" s="146">
        <v>6902.1880695600003</v>
      </c>
      <c r="H19" s="104">
        <v>1.1423152151304405E-2</v>
      </c>
    </row>
    <row r="20" spans="1:8" s="1" customFormat="1" ht="15" customHeight="1" thickTop="1" thickBot="1" x14ac:dyDescent="0.4">
      <c r="A20" s="112" t="s">
        <v>99</v>
      </c>
      <c r="B20" s="103">
        <v>110399.01171960009</v>
      </c>
      <c r="C20" s="103">
        <v>134799.65903343007</v>
      </c>
      <c r="D20" s="103">
        <v>137954.19455925992</v>
      </c>
      <c r="E20" s="103">
        <v>129087.63033763008</v>
      </c>
      <c r="F20" s="103">
        <v>103784.72449952996</v>
      </c>
      <c r="G20" s="103">
        <v>139882.60470318008</v>
      </c>
      <c r="H20" s="104">
        <v>0.34781496388530297</v>
      </c>
    </row>
    <row r="21" spans="1:8" s="1" customFormat="1" ht="15" customHeight="1" thickTop="1" thickBot="1" x14ac:dyDescent="0.4">
      <c r="A21" s="112" t="s">
        <v>100</v>
      </c>
      <c r="B21" s="146">
        <v>986.11147797000001</v>
      </c>
      <c r="C21" s="146">
        <v>957.52308292999999</v>
      </c>
      <c r="D21" s="146">
        <v>1036.3528097400001</v>
      </c>
      <c r="E21" s="146">
        <v>1057.4591324800001</v>
      </c>
      <c r="F21" s="146">
        <v>1214.0350671399999</v>
      </c>
      <c r="G21" s="146">
        <v>1236.63703263</v>
      </c>
      <c r="H21" s="104">
        <v>1.8617226224976635E-2</v>
      </c>
    </row>
    <row r="22" spans="1:8" s="1" customFormat="1" ht="15" customHeight="1" thickTop="1" thickBot="1" x14ac:dyDescent="0.4">
      <c r="A22" s="112" t="s">
        <v>101</v>
      </c>
      <c r="B22" s="146">
        <v>6057.8612041099996</v>
      </c>
      <c r="C22" s="146">
        <v>5934.2880551799999</v>
      </c>
      <c r="D22" s="146">
        <v>5889.7585836899998</v>
      </c>
      <c r="E22" s="146">
        <v>5880.2084804200003</v>
      </c>
      <c r="F22" s="146">
        <v>6217.9828650700001</v>
      </c>
      <c r="G22" s="146">
        <v>6405.4611139999997</v>
      </c>
      <c r="H22" s="104">
        <v>3.0150975484859011E-2</v>
      </c>
    </row>
    <row r="23" spans="1:8" s="1" customFormat="1" ht="15" customHeight="1" thickTop="1" thickBot="1" x14ac:dyDescent="0.4">
      <c r="A23" s="114" t="s">
        <v>102</v>
      </c>
      <c r="B23" s="108">
        <v>1325259.1093655401</v>
      </c>
      <c r="C23" s="108">
        <v>1317125.8780789999</v>
      </c>
      <c r="D23" s="108">
        <v>1320384.32613842</v>
      </c>
      <c r="E23" s="108">
        <v>1326058.24823173</v>
      </c>
      <c r="F23" s="108">
        <v>1323992.65778278</v>
      </c>
      <c r="G23" s="108">
        <v>1343066.19311728</v>
      </c>
      <c r="H23" s="109">
        <v>1.4406073343670611E-2</v>
      </c>
    </row>
    <row r="24" spans="1:8" s="28" customFormat="1" ht="15" customHeight="1" thickTop="1" thickBot="1" x14ac:dyDescent="0.4">
      <c r="A24" s="149"/>
      <c r="B24" s="150"/>
      <c r="C24" s="150"/>
      <c r="D24" s="150"/>
      <c r="E24" s="150"/>
      <c r="F24" s="150"/>
      <c r="G24" s="150"/>
      <c r="H24" s="151"/>
    </row>
    <row r="25" spans="1:8" s="29" customFormat="1" ht="15" customHeight="1" thickTop="1" thickBot="1" x14ac:dyDescent="0.3">
      <c r="A25" s="152"/>
      <c r="B25" s="152"/>
      <c r="C25" s="152"/>
      <c r="D25" s="152"/>
      <c r="E25" s="152"/>
      <c r="F25" s="152"/>
      <c r="G25" s="152"/>
      <c r="H25" s="153"/>
    </row>
    <row r="26" spans="1:8" s="28" customFormat="1" ht="20.5" thickTop="1" x14ac:dyDescent="0.4">
      <c r="A26" s="154"/>
      <c r="B26" s="155"/>
      <c r="C26" s="155"/>
      <c r="D26" s="155"/>
      <c r="E26" s="155"/>
      <c r="F26" s="155"/>
      <c r="G26" s="155"/>
      <c r="H26" s="155"/>
    </row>
    <row r="27" spans="1:8" s="28" customFormat="1" x14ac:dyDescent="0.4">
      <c r="A27" s="154"/>
      <c r="B27" s="155"/>
      <c r="C27" s="155"/>
      <c r="D27" s="155"/>
      <c r="E27" s="155"/>
      <c r="F27" s="155"/>
      <c r="G27" s="155"/>
      <c r="H27" s="155"/>
    </row>
    <row r="28" spans="1:8" s="28" customFormat="1" x14ac:dyDescent="0.4">
      <c r="A28" s="154"/>
      <c r="B28" s="155"/>
      <c r="C28" s="155"/>
      <c r="D28" s="155"/>
      <c r="E28" s="155"/>
      <c r="F28" s="155"/>
      <c r="G28" s="155"/>
      <c r="H28" s="155"/>
    </row>
    <row r="29" spans="1:8" s="28" customFormat="1" x14ac:dyDescent="0.4">
      <c r="A29" s="154"/>
      <c r="B29" s="155"/>
      <c r="C29" s="155"/>
      <c r="D29" s="155"/>
      <c r="E29" s="155"/>
      <c r="F29" s="155"/>
      <c r="G29" s="155"/>
      <c r="H29" s="155"/>
    </row>
    <row r="30" spans="1:8" s="28" customFormat="1" x14ac:dyDescent="0.4">
      <c r="A30" s="154"/>
      <c r="B30" s="155"/>
      <c r="C30" s="155"/>
      <c r="D30" s="155"/>
      <c r="E30" s="155"/>
      <c r="F30" s="155"/>
      <c r="G30" s="155"/>
      <c r="H30" s="155"/>
    </row>
    <row r="31" spans="1:8" s="28" customFormat="1" x14ac:dyDescent="0.4">
      <c r="A31" s="154"/>
      <c r="B31" s="155"/>
      <c r="C31" s="155"/>
      <c r="D31" s="155"/>
      <c r="E31" s="155"/>
      <c r="F31" s="155"/>
      <c r="G31" s="155"/>
      <c r="H31" s="155"/>
    </row>
    <row r="32" spans="1:8" s="28" customFormat="1" x14ac:dyDescent="0.4">
      <c r="A32" s="154"/>
      <c r="B32" s="155"/>
      <c r="C32" s="155"/>
      <c r="D32" s="155"/>
      <c r="E32" s="155"/>
      <c r="F32" s="155"/>
      <c r="G32" s="155"/>
      <c r="H32" s="155"/>
    </row>
    <row r="33" spans="1:8" s="28" customFormat="1" x14ac:dyDescent="0.4">
      <c r="A33" s="154"/>
      <c r="B33" s="155"/>
      <c r="C33" s="155"/>
      <c r="D33" s="155"/>
      <c r="E33" s="155"/>
      <c r="F33" s="155"/>
      <c r="G33" s="155"/>
      <c r="H33" s="155"/>
    </row>
    <row r="34" spans="1:8" s="28" customFormat="1" x14ac:dyDescent="0.4">
      <c r="A34" s="154"/>
      <c r="B34" s="155"/>
      <c r="C34" s="155"/>
      <c r="D34" s="155"/>
      <c r="E34" s="155"/>
      <c r="F34" s="155"/>
      <c r="G34" s="155"/>
      <c r="H34" s="155"/>
    </row>
    <row r="35" spans="1:8" s="28" customFormat="1" x14ac:dyDescent="0.4">
      <c r="A35" s="154"/>
      <c r="B35" s="155"/>
      <c r="C35" s="155"/>
      <c r="D35" s="155"/>
      <c r="E35" s="155"/>
      <c r="F35" s="155"/>
      <c r="G35" s="155"/>
      <c r="H35" s="155"/>
    </row>
    <row r="36" spans="1:8" s="28" customFormat="1" x14ac:dyDescent="0.4">
      <c r="A36" s="154"/>
      <c r="B36" s="155"/>
      <c r="C36" s="155"/>
      <c r="D36" s="155"/>
      <c r="E36" s="155"/>
      <c r="F36" s="155"/>
      <c r="G36" s="155"/>
      <c r="H36" s="155"/>
    </row>
    <row r="37" spans="1:8" s="28" customFormat="1" x14ac:dyDescent="0.4">
      <c r="A37" s="154"/>
      <c r="B37" s="155"/>
      <c r="C37" s="155"/>
      <c r="D37" s="155"/>
      <c r="E37" s="155"/>
      <c r="F37" s="155"/>
      <c r="G37" s="155"/>
      <c r="H37" s="155"/>
    </row>
    <row r="38" spans="1:8" s="28" customFormat="1" x14ac:dyDescent="0.4">
      <c r="A38" s="154"/>
      <c r="B38" s="155"/>
      <c r="C38" s="155"/>
      <c r="D38" s="155"/>
      <c r="E38" s="155"/>
      <c r="F38" s="155"/>
      <c r="G38" s="155"/>
      <c r="H38" s="155"/>
    </row>
    <row r="39" spans="1:8" s="28" customFormat="1" x14ac:dyDescent="0.4">
      <c r="A39" s="154"/>
      <c r="B39" s="155"/>
      <c r="C39" s="155"/>
      <c r="D39" s="155"/>
      <c r="E39" s="155"/>
      <c r="F39" s="155"/>
      <c r="G39" s="155"/>
      <c r="H39" s="155"/>
    </row>
    <row r="40" spans="1:8" s="28" customFormat="1" x14ac:dyDescent="0.4">
      <c r="A40" s="154"/>
      <c r="B40" s="155"/>
      <c r="C40" s="155"/>
      <c r="D40" s="155"/>
      <c r="E40" s="155"/>
      <c r="F40" s="155"/>
      <c r="G40" s="155"/>
      <c r="H40" s="155"/>
    </row>
    <row r="41" spans="1:8" s="28" customFormat="1" x14ac:dyDescent="0.4">
      <c r="A41" s="154"/>
      <c r="B41" s="155"/>
      <c r="C41" s="155"/>
      <c r="D41" s="155"/>
      <c r="E41" s="155"/>
      <c r="F41" s="155"/>
      <c r="G41" s="155"/>
      <c r="H41" s="155"/>
    </row>
    <row r="42" spans="1:8" s="28" customFormat="1" x14ac:dyDescent="0.4">
      <c r="A42" s="154"/>
      <c r="B42" s="155"/>
      <c r="C42" s="155"/>
      <c r="D42" s="155"/>
      <c r="E42" s="155"/>
      <c r="F42" s="155"/>
      <c r="G42" s="155"/>
      <c r="H42" s="155"/>
    </row>
    <row r="43" spans="1:8" s="28" customFormat="1" x14ac:dyDescent="0.4">
      <c r="A43" s="154"/>
      <c r="B43" s="155"/>
      <c r="C43" s="155"/>
      <c r="D43" s="155"/>
      <c r="E43" s="155"/>
      <c r="F43" s="155"/>
      <c r="G43" s="155"/>
      <c r="H43" s="155"/>
    </row>
    <row r="44" spans="1:8" s="28" customFormat="1" x14ac:dyDescent="0.4">
      <c r="A44" s="154"/>
      <c r="B44" s="155"/>
      <c r="C44" s="155"/>
      <c r="D44" s="155"/>
      <c r="E44" s="155"/>
      <c r="F44" s="155"/>
      <c r="G44" s="155"/>
      <c r="H44" s="155"/>
    </row>
    <row r="45" spans="1:8" s="28" customFormat="1" x14ac:dyDescent="0.4">
      <c r="A45" s="154"/>
      <c r="B45" s="155"/>
      <c r="C45" s="155"/>
      <c r="D45" s="155"/>
      <c r="E45" s="155"/>
      <c r="F45" s="155"/>
      <c r="G45" s="155"/>
      <c r="H45" s="155"/>
    </row>
    <row r="46" spans="1:8" s="28" customFormat="1" x14ac:dyDescent="0.4">
      <c r="A46" s="154"/>
      <c r="B46" s="155"/>
      <c r="C46" s="155"/>
      <c r="D46" s="155"/>
      <c r="E46" s="155"/>
      <c r="F46" s="155"/>
      <c r="G46" s="155"/>
      <c r="H46" s="155"/>
    </row>
    <row r="47" spans="1:8" s="28" customFormat="1" x14ac:dyDescent="0.4">
      <c r="A47" s="154"/>
      <c r="B47" s="155"/>
      <c r="C47" s="155"/>
      <c r="D47" s="155"/>
      <c r="E47" s="155"/>
      <c r="F47" s="155"/>
      <c r="G47" s="155"/>
      <c r="H47" s="155"/>
    </row>
    <row r="48" spans="1:8" s="28" customFormat="1" x14ac:dyDescent="0.4">
      <c r="A48" s="154"/>
      <c r="B48" s="155"/>
      <c r="C48" s="155"/>
      <c r="D48" s="155"/>
      <c r="E48" s="155"/>
      <c r="F48" s="155"/>
      <c r="G48" s="155"/>
      <c r="H48" s="155"/>
    </row>
    <row r="49" spans="1:8" s="28" customFormat="1" x14ac:dyDescent="0.4">
      <c r="A49" s="154"/>
      <c r="B49" s="155"/>
      <c r="C49" s="155"/>
      <c r="D49" s="155"/>
      <c r="E49" s="155"/>
      <c r="F49" s="155"/>
      <c r="G49" s="155"/>
      <c r="H49" s="155"/>
    </row>
    <row r="50" spans="1:8" s="28" customFormat="1" x14ac:dyDescent="0.4">
      <c r="A50" s="154"/>
      <c r="B50" s="155"/>
      <c r="C50" s="155"/>
      <c r="D50" s="155"/>
      <c r="E50" s="155"/>
      <c r="F50" s="155"/>
      <c r="G50" s="155"/>
      <c r="H50" s="155"/>
    </row>
    <row r="51" spans="1:8" s="28" customFormat="1" x14ac:dyDescent="0.4">
      <c r="A51" s="154"/>
      <c r="B51" s="155"/>
      <c r="C51" s="155"/>
      <c r="D51" s="155"/>
      <c r="E51" s="155"/>
      <c r="F51" s="155"/>
      <c r="G51" s="155"/>
      <c r="H51" s="155"/>
    </row>
    <row r="52" spans="1:8" s="28" customFormat="1" x14ac:dyDescent="0.4">
      <c r="A52" s="154"/>
      <c r="B52" s="155"/>
      <c r="C52" s="155"/>
      <c r="D52" s="155"/>
      <c r="E52" s="155"/>
      <c r="F52" s="155"/>
      <c r="G52" s="155"/>
      <c r="H52" s="155"/>
    </row>
    <row r="53" spans="1:8" s="28" customFormat="1" x14ac:dyDescent="0.4">
      <c r="A53" s="154"/>
      <c r="B53" s="155"/>
      <c r="C53" s="155"/>
      <c r="D53" s="155"/>
      <c r="E53" s="155"/>
      <c r="F53" s="155"/>
      <c r="G53" s="155"/>
      <c r="H53" s="155"/>
    </row>
    <row r="54" spans="1:8" s="28" customFormat="1" x14ac:dyDescent="0.4">
      <c r="A54" s="154"/>
      <c r="B54" s="155"/>
      <c r="C54" s="155"/>
      <c r="D54" s="155"/>
      <c r="E54" s="155"/>
      <c r="F54" s="155"/>
      <c r="G54" s="155"/>
      <c r="H54" s="155"/>
    </row>
    <row r="55" spans="1:8" s="28" customFormat="1" x14ac:dyDescent="0.4">
      <c r="A55" s="154"/>
      <c r="B55" s="155"/>
      <c r="C55" s="155"/>
      <c r="D55" s="155"/>
      <c r="E55" s="155"/>
      <c r="F55" s="155"/>
      <c r="G55" s="155"/>
      <c r="H55" s="155"/>
    </row>
    <row r="56" spans="1:8" s="28" customFormat="1" x14ac:dyDescent="0.4">
      <c r="A56" s="154"/>
      <c r="B56" s="155"/>
      <c r="C56" s="155"/>
      <c r="D56" s="155"/>
      <c r="E56" s="155"/>
      <c r="F56" s="155"/>
      <c r="G56" s="155"/>
      <c r="H56" s="155"/>
    </row>
    <row r="57" spans="1:8" s="28" customFormat="1" x14ac:dyDescent="0.4">
      <c r="A57" s="154"/>
      <c r="B57" s="155"/>
      <c r="C57" s="155"/>
      <c r="D57" s="155"/>
      <c r="E57" s="155"/>
      <c r="F57" s="155"/>
      <c r="G57" s="155"/>
      <c r="H57" s="155"/>
    </row>
    <row r="58" spans="1:8" s="28" customFormat="1" x14ac:dyDescent="0.4">
      <c r="A58" s="154"/>
      <c r="B58" s="155"/>
      <c r="C58" s="155"/>
      <c r="D58" s="155"/>
      <c r="E58" s="155"/>
      <c r="F58" s="155"/>
      <c r="G58" s="155"/>
      <c r="H58" s="155"/>
    </row>
    <row r="59" spans="1:8" s="28" customFormat="1" x14ac:dyDescent="0.4">
      <c r="A59" s="154"/>
      <c r="B59" s="155"/>
      <c r="C59" s="155"/>
      <c r="D59" s="155"/>
      <c r="E59" s="155"/>
      <c r="F59" s="155"/>
      <c r="G59" s="155"/>
      <c r="H59" s="155"/>
    </row>
    <row r="60" spans="1:8" s="28" customFormat="1" x14ac:dyDescent="0.4">
      <c r="A60" s="154"/>
      <c r="B60" s="155"/>
      <c r="C60" s="155"/>
      <c r="D60" s="155"/>
      <c r="E60" s="155"/>
      <c r="F60" s="155"/>
      <c r="G60" s="155"/>
      <c r="H60" s="155"/>
    </row>
    <row r="61" spans="1:8" s="28" customFormat="1" x14ac:dyDescent="0.4">
      <c r="A61" s="154"/>
      <c r="B61" s="155"/>
      <c r="C61" s="155"/>
      <c r="D61" s="155"/>
      <c r="E61" s="155"/>
      <c r="F61" s="155"/>
      <c r="G61" s="155"/>
      <c r="H61" s="155"/>
    </row>
    <row r="62" spans="1:8" s="28" customFormat="1" x14ac:dyDescent="0.4">
      <c r="A62" s="154"/>
      <c r="B62" s="155"/>
      <c r="C62" s="155"/>
      <c r="D62" s="155"/>
      <c r="E62" s="155"/>
      <c r="F62" s="155"/>
      <c r="G62" s="155"/>
      <c r="H62" s="155"/>
    </row>
    <row r="63" spans="1:8" s="28" customFormat="1" x14ac:dyDescent="0.4">
      <c r="A63" s="154"/>
      <c r="B63" s="155"/>
      <c r="C63" s="155"/>
      <c r="D63" s="155"/>
      <c r="E63" s="155"/>
      <c r="F63" s="155"/>
      <c r="G63" s="155"/>
      <c r="H63" s="155"/>
    </row>
    <row r="64" spans="1:8" s="28" customFormat="1" x14ac:dyDescent="0.4">
      <c r="A64" s="154"/>
      <c r="B64" s="155"/>
      <c r="C64" s="155"/>
      <c r="D64" s="155"/>
      <c r="E64" s="155"/>
      <c r="F64" s="155"/>
      <c r="G64" s="155"/>
      <c r="H64" s="155"/>
    </row>
    <row r="65" spans="1:8" s="28" customFormat="1" x14ac:dyDescent="0.4">
      <c r="A65" s="154"/>
      <c r="B65" s="155"/>
      <c r="C65" s="155"/>
      <c r="D65" s="155"/>
      <c r="E65" s="155"/>
      <c r="F65" s="155"/>
      <c r="G65" s="155"/>
      <c r="H65" s="155"/>
    </row>
    <row r="66" spans="1:8" s="28" customFormat="1" x14ac:dyDescent="0.4">
      <c r="A66" s="154"/>
      <c r="B66" s="155"/>
      <c r="C66" s="155"/>
      <c r="D66" s="155"/>
      <c r="E66" s="155"/>
      <c r="F66" s="155"/>
      <c r="G66" s="155"/>
      <c r="H66" s="155"/>
    </row>
    <row r="67" spans="1:8" s="28" customFormat="1" x14ac:dyDescent="0.4">
      <c r="A67" s="154"/>
      <c r="B67" s="155"/>
      <c r="C67" s="155"/>
      <c r="D67" s="155"/>
      <c r="E67" s="155"/>
      <c r="F67" s="155"/>
      <c r="G67" s="155"/>
      <c r="H67" s="155"/>
    </row>
    <row r="68" spans="1:8" s="28" customFormat="1" x14ac:dyDescent="0.4">
      <c r="A68" s="154"/>
      <c r="B68" s="155"/>
      <c r="C68" s="155"/>
      <c r="D68" s="155"/>
      <c r="E68" s="155"/>
      <c r="F68" s="155"/>
      <c r="G68" s="155"/>
      <c r="H68" s="155"/>
    </row>
    <row r="69" spans="1:8" s="28" customFormat="1" x14ac:dyDescent="0.4">
      <c r="A69" s="154"/>
      <c r="B69" s="155"/>
      <c r="C69" s="155"/>
      <c r="D69" s="155"/>
      <c r="E69" s="155"/>
      <c r="F69" s="155"/>
      <c r="G69" s="155"/>
      <c r="H69" s="155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16CBC-E514-4F76-81B7-D23F339EE20D}">
  <sheetPr codeName="Sheet16">
    <pageSetUpPr autoPageBreaks="0" fitToPage="1"/>
  </sheetPr>
  <dimension ref="A1:H69"/>
  <sheetViews>
    <sheetView showGridLines="0" topLeftCell="A5" zoomScale="90" zoomScaleNormal="90" workbookViewId="0">
      <selection activeCell="B5" sqref="B5:O33"/>
    </sheetView>
  </sheetViews>
  <sheetFormatPr defaultColWidth="11.453125" defaultRowHeight="20" x14ac:dyDescent="0.4"/>
  <cols>
    <col min="1" max="1" width="58.54296875" style="154" customWidth="1"/>
    <col min="2" max="7" width="15.54296875" style="155" customWidth="1"/>
    <col min="8" max="8" width="16.54296875" style="155" customWidth="1"/>
    <col min="9" max="16384" width="11.453125" style="37"/>
  </cols>
  <sheetData>
    <row r="1" spans="1:8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3"/>
    </row>
    <row r="2" spans="1:8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8"/>
    </row>
    <row r="3" spans="1:8" s="14" customFormat="1" ht="21" customHeight="1" thickTop="1" x14ac:dyDescent="0.5">
      <c r="A3" s="138" t="s" cm="1">
        <v>332</v>
      </c>
      <c r="B3" s="156"/>
      <c r="C3" s="156"/>
      <c r="D3" s="156"/>
      <c r="E3" s="156"/>
      <c r="F3" s="157"/>
      <c r="G3" s="157"/>
      <c r="H3" s="157"/>
    </row>
    <row r="4" spans="1:8" s="29" customFormat="1" ht="30" customHeight="1" thickBot="1" x14ac:dyDescent="0.4">
      <c r="A4" s="98" t="s">
        <v>46</v>
      </c>
      <c r="B4" s="141">
        <v>44196</v>
      </c>
      <c r="C4" s="141">
        <v>44286</v>
      </c>
      <c r="D4" s="141">
        <v>44377</v>
      </c>
      <c r="E4" s="141">
        <v>44469</v>
      </c>
      <c r="F4" s="141">
        <v>44561</v>
      </c>
      <c r="G4" s="142">
        <v>44651</v>
      </c>
      <c r="H4" s="18" t="s">
        <v>331</v>
      </c>
    </row>
    <row r="5" spans="1:8" s="28" customFormat="1" ht="15" customHeight="1" thickTop="1" thickBot="1" x14ac:dyDescent="0.4">
      <c r="A5" s="143" t="s">
        <v>103</v>
      </c>
      <c r="B5" s="144"/>
      <c r="C5" s="144"/>
      <c r="D5" s="144"/>
      <c r="E5" s="144"/>
      <c r="F5" s="144"/>
      <c r="G5" s="158"/>
      <c r="H5" s="159"/>
    </row>
    <row r="6" spans="1:8" s="28" customFormat="1" ht="15" customHeight="1" thickTop="1" thickBot="1" x14ac:dyDescent="0.3">
      <c r="A6" s="112" t="s">
        <v>104</v>
      </c>
      <c r="B6" s="146">
        <v>568031.02351323003</v>
      </c>
      <c r="C6" s="146">
        <v>577796.47729972005</v>
      </c>
      <c r="D6" s="146">
        <v>581329.11949648999</v>
      </c>
      <c r="E6" s="146">
        <v>585747.88522949</v>
      </c>
      <c r="F6" s="146">
        <v>603750.02851219999</v>
      </c>
      <c r="G6" s="103">
        <v>603881.93304780999</v>
      </c>
      <c r="H6" s="104">
        <v>2.1847541098263257E-4</v>
      </c>
    </row>
    <row r="7" spans="1:8" s="28" customFormat="1" ht="29" thickTop="1" thickBot="1" x14ac:dyDescent="0.3">
      <c r="A7" s="112" t="s">
        <v>105</v>
      </c>
      <c r="B7" s="146">
        <v>2325.39538197</v>
      </c>
      <c r="C7" s="146">
        <v>3022.3285319699999</v>
      </c>
      <c r="D7" s="146">
        <v>3143.5712789899999</v>
      </c>
      <c r="E7" s="146">
        <v>2076.6581653399999</v>
      </c>
      <c r="F7" s="146">
        <v>747.29537929000003</v>
      </c>
      <c r="G7" s="103">
        <v>935.77673918000005</v>
      </c>
      <c r="H7" s="104">
        <v>0.25221801862213411</v>
      </c>
    </row>
    <row r="8" spans="1:8" s="28" customFormat="1" ht="15" customHeight="1" thickTop="1" thickBot="1" x14ac:dyDescent="0.3">
      <c r="A8" s="112" t="s">
        <v>106</v>
      </c>
      <c r="B8" s="146">
        <v>1697.4708593600001</v>
      </c>
      <c r="C8" s="146">
        <v>1536.17122838</v>
      </c>
      <c r="D8" s="146">
        <v>1123.31203723</v>
      </c>
      <c r="E8" s="146">
        <v>1165.61150825</v>
      </c>
      <c r="F8" s="146">
        <v>24.385212589999998</v>
      </c>
      <c r="G8" s="103">
        <v>19.795379830000002</v>
      </c>
      <c r="H8" s="104">
        <v>-0.18822197030516008</v>
      </c>
    </row>
    <row r="9" spans="1:8" s="28" customFormat="1" ht="15" customHeight="1" thickTop="1" thickBot="1" x14ac:dyDescent="0.3">
      <c r="A9" s="147" t="s">
        <v>107</v>
      </c>
      <c r="B9" s="146">
        <v>44315.507324170001</v>
      </c>
      <c r="C9" s="146">
        <v>51521.404032289996</v>
      </c>
      <c r="D9" s="146">
        <v>56120.943198150002</v>
      </c>
      <c r="E9" s="146">
        <v>56271.728006880003</v>
      </c>
      <c r="F9" s="146">
        <v>54718.349552879998</v>
      </c>
      <c r="G9" s="103">
        <v>63226.17604708</v>
      </c>
      <c r="H9" s="105">
        <v>0.15548397500509425</v>
      </c>
    </row>
    <row r="10" spans="1:8" s="28" customFormat="1" ht="15" customHeight="1" thickTop="1" thickBot="1" x14ac:dyDescent="0.3">
      <c r="A10" s="147" t="s">
        <v>108</v>
      </c>
      <c r="B10" s="146">
        <v>327774.63374876999</v>
      </c>
      <c r="C10" s="146">
        <v>275572.22283753002</v>
      </c>
      <c r="D10" s="146">
        <v>264555.81841170997</v>
      </c>
      <c r="E10" s="146">
        <v>264168.40749290999</v>
      </c>
      <c r="F10" s="146">
        <v>287108.35954630998</v>
      </c>
      <c r="G10" s="103">
        <v>271832.84796317999</v>
      </c>
      <c r="H10" s="105">
        <v>-5.32046911043218E-2</v>
      </c>
    </row>
    <row r="11" spans="1:8" s="28" customFormat="1" ht="15" customHeight="1" thickTop="1" thickBot="1" x14ac:dyDescent="0.3">
      <c r="A11" s="147" t="s">
        <v>109</v>
      </c>
      <c r="B11" s="146">
        <v>46582.485825839998</v>
      </c>
      <c r="C11" s="146">
        <v>47911.3691464</v>
      </c>
      <c r="D11" s="146">
        <v>52921.106579189996</v>
      </c>
      <c r="E11" s="146">
        <v>59388.512901210001</v>
      </c>
      <c r="F11" s="146">
        <v>58468.007055839997</v>
      </c>
      <c r="G11" s="103">
        <v>50089.915684510001</v>
      </c>
      <c r="H11" s="105">
        <v>-0.14329360265911717</v>
      </c>
    </row>
    <row r="12" spans="1:8" s="28" customFormat="1" ht="15" customHeight="1" thickTop="1" thickBot="1" x14ac:dyDescent="0.3">
      <c r="A12" s="147" t="s">
        <v>110</v>
      </c>
      <c r="B12" s="146">
        <v>526.05396152000003</v>
      </c>
      <c r="C12" s="146">
        <v>546.58570972999996</v>
      </c>
      <c r="D12" s="146">
        <v>560.49439017999998</v>
      </c>
      <c r="E12" s="146">
        <v>557.24421294000001</v>
      </c>
      <c r="F12" s="146">
        <v>561.90829630999997</v>
      </c>
      <c r="G12" s="103">
        <v>559.26895731000002</v>
      </c>
      <c r="H12" s="105">
        <v>-4.6970991838566345E-3</v>
      </c>
    </row>
    <row r="13" spans="1:8" s="28" customFormat="1" ht="15" customHeight="1" thickTop="1" thickBot="1" x14ac:dyDescent="0.3">
      <c r="A13" s="112" t="s">
        <v>111</v>
      </c>
      <c r="B13" s="146">
        <v>419198.68086030002</v>
      </c>
      <c r="C13" s="146">
        <v>375551.58172595</v>
      </c>
      <c r="D13" s="146">
        <v>374158.36257922999</v>
      </c>
      <c r="E13" s="146">
        <v>380385.89261394</v>
      </c>
      <c r="F13" s="146">
        <v>400856.62445134</v>
      </c>
      <c r="G13" s="146">
        <v>385708.20865207998</v>
      </c>
      <c r="H13" s="148">
        <v>-3.7790109668248473E-2</v>
      </c>
    </row>
    <row r="14" spans="1:8" s="28" customFormat="1" ht="15" customHeight="1" thickTop="1" thickBot="1" x14ac:dyDescent="0.3">
      <c r="A14" s="112" t="s">
        <v>112</v>
      </c>
      <c r="B14" s="146">
        <v>3552.8851307499999</v>
      </c>
      <c r="C14" s="146">
        <v>4723.1841981899997</v>
      </c>
      <c r="D14" s="146">
        <v>3427.95473782</v>
      </c>
      <c r="E14" s="146">
        <v>3127.5226348400001</v>
      </c>
      <c r="F14" s="146">
        <v>4033.5284693799999</v>
      </c>
      <c r="G14" s="103">
        <v>4456.0715977700002</v>
      </c>
      <c r="H14" s="104">
        <v>0.10475769084008713</v>
      </c>
    </row>
    <row r="15" spans="1:8" s="28" customFormat="1" ht="15" customHeight="1" thickTop="1" thickBot="1" x14ac:dyDescent="0.3">
      <c r="A15" s="112" t="s">
        <v>113</v>
      </c>
      <c r="B15" s="146">
        <v>114208.44238411008</v>
      </c>
      <c r="C15" s="146">
        <v>136244.07536594983</v>
      </c>
      <c r="D15" s="146">
        <v>137855.32009992001</v>
      </c>
      <c r="E15" s="146">
        <v>134797.86075253997</v>
      </c>
      <c r="F15" s="146">
        <v>97796.046076339946</v>
      </c>
      <c r="G15" s="103">
        <v>130875.66083608005</v>
      </c>
      <c r="H15" s="104">
        <v>0.33825104477044032</v>
      </c>
    </row>
    <row r="16" spans="1:8" s="28" customFormat="1" ht="15" customHeight="1" thickTop="1" thickBot="1" x14ac:dyDescent="0.3">
      <c r="A16" s="112" t="s">
        <v>114</v>
      </c>
      <c r="B16" s="146">
        <v>2429.8732033699998</v>
      </c>
      <c r="C16" s="146">
        <v>2734.4812412400001</v>
      </c>
      <c r="D16" s="146">
        <v>2555.5394055199999</v>
      </c>
      <c r="E16" s="146">
        <v>2506.6857429800002</v>
      </c>
      <c r="F16" s="146">
        <v>2640.9013374000001</v>
      </c>
      <c r="G16" s="103">
        <v>3175.5409891600002</v>
      </c>
      <c r="H16" s="104">
        <v>0.20244590140060259</v>
      </c>
    </row>
    <row r="17" spans="1:8" s="28" customFormat="1" ht="15" customHeight="1" thickTop="1" thickBot="1" x14ac:dyDescent="0.3">
      <c r="A17" s="112" t="s">
        <v>115</v>
      </c>
      <c r="B17" s="146">
        <v>573.89411108000002</v>
      </c>
      <c r="C17" s="146">
        <v>771.09045093999998</v>
      </c>
      <c r="D17" s="146">
        <v>871.48442192000005</v>
      </c>
      <c r="E17" s="146">
        <v>794.10906794000005</v>
      </c>
      <c r="F17" s="146">
        <v>600.34128381000005</v>
      </c>
      <c r="G17" s="103">
        <v>707.51593578999996</v>
      </c>
      <c r="H17" s="104">
        <v>0.17852287502173381</v>
      </c>
    </row>
    <row r="18" spans="1:8" s="28" customFormat="1" ht="15" customHeight="1" thickTop="1" thickBot="1" x14ac:dyDescent="0.3">
      <c r="A18" s="112" t="s">
        <v>116</v>
      </c>
      <c r="B18" s="146">
        <v>560.74472212000001</v>
      </c>
      <c r="C18" s="146">
        <v>560.28342630999998</v>
      </c>
      <c r="D18" s="146">
        <v>509.04126287999998</v>
      </c>
      <c r="E18" s="146">
        <v>525.56600876000005</v>
      </c>
      <c r="F18" s="146">
        <v>500.72877233999998</v>
      </c>
      <c r="G18" s="103">
        <v>641.28786174000004</v>
      </c>
      <c r="H18" s="104">
        <v>0.28070903284255255</v>
      </c>
    </row>
    <row r="19" spans="1:8" s="28" customFormat="1" ht="15" customHeight="1" thickTop="1" thickBot="1" x14ac:dyDescent="0.3">
      <c r="A19" s="112" t="s">
        <v>117</v>
      </c>
      <c r="B19" s="146">
        <v>149163.11022492999</v>
      </c>
      <c r="C19" s="146">
        <v>149295.80323603001</v>
      </c>
      <c r="D19" s="146">
        <v>149138.59684283001</v>
      </c>
      <c r="E19" s="146">
        <v>147960.89012775</v>
      </c>
      <c r="F19" s="146">
        <v>144484.55312674001</v>
      </c>
      <c r="G19" s="103">
        <v>143413.59905031</v>
      </c>
      <c r="H19" s="104">
        <v>-7.4122392550196592E-3</v>
      </c>
    </row>
    <row r="20" spans="1:8" s="28" customFormat="1" ht="15" customHeight="1" thickTop="1" thickBot="1" x14ac:dyDescent="0.3">
      <c r="A20" s="112" t="s">
        <v>118</v>
      </c>
      <c r="B20" s="146">
        <v>1321.2208430799999</v>
      </c>
      <c r="C20" s="146">
        <v>1333.8595305900001</v>
      </c>
      <c r="D20" s="146">
        <v>1044.1917519799999</v>
      </c>
      <c r="E20" s="146">
        <v>1034.13806851</v>
      </c>
      <c r="F20" s="146">
        <v>527.98090298</v>
      </c>
      <c r="G20" s="103">
        <v>518.10108219000006</v>
      </c>
      <c r="H20" s="104">
        <v>-1.8712458602644144E-2</v>
      </c>
    </row>
    <row r="21" spans="1:8" s="28" customFormat="1" ht="15" customHeight="1" thickTop="1" thickBot="1" x14ac:dyDescent="0.3">
      <c r="A21" s="114" t="s">
        <v>119</v>
      </c>
      <c r="B21" s="108">
        <v>1263062.7412343</v>
      </c>
      <c r="C21" s="108">
        <v>1253569.3362352699</v>
      </c>
      <c r="D21" s="108">
        <v>1255156.49391481</v>
      </c>
      <c r="E21" s="108">
        <v>1260122.8199203401</v>
      </c>
      <c r="F21" s="108">
        <v>1255962.41352441</v>
      </c>
      <c r="G21" s="108">
        <v>1274333.49117194</v>
      </c>
      <c r="H21" s="109">
        <v>1.462709190156275E-2</v>
      </c>
    </row>
    <row r="22" spans="1:8" s="28" customFormat="1" ht="13.5" customHeight="1" thickTop="1" thickBot="1" x14ac:dyDescent="0.4">
      <c r="A22" s="160"/>
      <c r="B22" s="161"/>
      <c r="C22" s="161"/>
      <c r="D22" s="161"/>
      <c r="E22" s="161"/>
      <c r="F22" s="161"/>
      <c r="G22" s="162"/>
      <c r="H22" s="163"/>
    </row>
    <row r="23" spans="1:8" s="28" customFormat="1" ht="15" customHeight="1" thickTop="1" thickBot="1" x14ac:dyDescent="0.3">
      <c r="A23" s="114" t="s">
        <v>120</v>
      </c>
      <c r="B23" s="108">
        <v>54785.60180086</v>
      </c>
      <c r="C23" s="108">
        <v>56089.385264440003</v>
      </c>
      <c r="D23" s="108">
        <v>56569.373701650002</v>
      </c>
      <c r="E23" s="108">
        <v>57234.82753586</v>
      </c>
      <c r="F23" s="108">
        <v>58027.35205732</v>
      </c>
      <c r="G23" s="108">
        <v>58664.919610190002</v>
      </c>
      <c r="H23" s="109">
        <v>1.0987362515529009E-2</v>
      </c>
    </row>
    <row r="24" spans="1:8" s="28" customFormat="1" ht="15" customHeight="1" thickTop="1" thickBot="1" x14ac:dyDescent="0.3">
      <c r="A24" s="112" t="s">
        <v>121</v>
      </c>
      <c r="B24" s="146">
        <v>5824.1101466299997</v>
      </c>
      <c r="C24" s="146">
        <v>5824.9772705200003</v>
      </c>
      <c r="D24" s="146">
        <v>7067.5554117000001</v>
      </c>
      <c r="E24" s="146">
        <v>7066.7746834199997</v>
      </c>
      <c r="F24" s="146">
        <v>8305.1767964200008</v>
      </c>
      <c r="G24" s="103">
        <v>8312.2347714099997</v>
      </c>
      <c r="H24" s="104">
        <v>8.4982838571745489E-4</v>
      </c>
    </row>
    <row r="25" spans="1:8" s="28" customFormat="1" ht="15" customHeight="1" thickTop="1" thickBot="1" x14ac:dyDescent="0.3">
      <c r="A25" s="112" t="s">
        <v>122</v>
      </c>
      <c r="B25" s="146">
        <v>1586.6559127800001</v>
      </c>
      <c r="C25" s="146">
        <v>1642.17867114</v>
      </c>
      <c r="D25" s="146">
        <v>1590.8981564400001</v>
      </c>
      <c r="E25" s="146">
        <v>1633.8244924999999</v>
      </c>
      <c r="F25" s="146">
        <v>1697.7131928700001</v>
      </c>
      <c r="G25" s="103">
        <v>1755.5438015300001</v>
      </c>
      <c r="H25" s="104">
        <v>3.4063827095692778E-2</v>
      </c>
    </row>
    <row r="26" spans="1:8" s="28" customFormat="1" ht="15" customHeight="1" thickTop="1" thickBot="1" x14ac:dyDescent="0.3">
      <c r="A26" s="114" t="s">
        <v>123</v>
      </c>
      <c r="B26" s="108">
        <v>62196.367860270002</v>
      </c>
      <c r="C26" s="108">
        <v>63556.541206100002</v>
      </c>
      <c r="D26" s="108">
        <v>65227.827269790003</v>
      </c>
      <c r="E26" s="108">
        <v>65935.426711780005</v>
      </c>
      <c r="F26" s="108">
        <v>68030.242046610001</v>
      </c>
      <c r="G26" s="108">
        <v>68732.698183130007</v>
      </c>
      <c r="H26" s="109">
        <v>1.0325645115869531E-2</v>
      </c>
    </row>
    <row r="27" spans="1:8" s="28" customFormat="1" ht="15" customHeight="1" thickTop="1" thickBot="1" x14ac:dyDescent="0.3">
      <c r="A27" s="114" t="s">
        <v>124</v>
      </c>
      <c r="B27" s="108">
        <v>1325259.1090945699</v>
      </c>
      <c r="C27" s="108">
        <v>1317125.8774413699</v>
      </c>
      <c r="D27" s="108">
        <v>1320384.3211846</v>
      </c>
      <c r="E27" s="108">
        <v>1326058.2466321201</v>
      </c>
      <c r="F27" s="108">
        <v>1323992.65557102</v>
      </c>
      <c r="G27" s="108">
        <v>1343066.18935507</v>
      </c>
      <c r="H27" s="109">
        <v>1.4406072196694986E-2</v>
      </c>
    </row>
    <row r="28" spans="1:8" s="28" customFormat="1" ht="15" customHeight="1" thickTop="1" thickBot="1" x14ac:dyDescent="0.4">
      <c r="A28" s="164"/>
      <c r="B28" s="165"/>
      <c r="C28" s="165"/>
      <c r="D28" s="165"/>
      <c r="E28" s="165"/>
      <c r="F28" s="165"/>
      <c r="G28" s="164"/>
      <c r="H28" s="166"/>
    </row>
    <row r="29" spans="1:8" s="29" customFormat="1" ht="15" customHeight="1" thickTop="1" thickBot="1" x14ac:dyDescent="0.3">
      <c r="A29" s="136" t="s">
        <v>322</v>
      </c>
      <c r="B29" s="152"/>
      <c r="C29" s="152"/>
      <c r="D29" s="152"/>
      <c r="E29" s="152"/>
      <c r="F29" s="152"/>
      <c r="G29" s="152"/>
      <c r="H29" s="153"/>
    </row>
    <row r="30" spans="1:8" s="28" customFormat="1" ht="20.5" thickTop="1" x14ac:dyDescent="0.4">
      <c r="A30" s="154"/>
      <c r="B30" s="155"/>
      <c r="C30" s="155"/>
      <c r="D30" s="155"/>
      <c r="E30" s="155"/>
      <c r="F30" s="155"/>
      <c r="G30" s="155"/>
      <c r="H30" s="155"/>
    </row>
    <row r="31" spans="1:8" s="28" customFormat="1" x14ac:dyDescent="0.4">
      <c r="A31" s="154"/>
      <c r="B31" s="155"/>
      <c r="C31" s="155"/>
      <c r="D31" s="155"/>
      <c r="E31" s="155"/>
      <c r="F31" s="155"/>
      <c r="G31" s="155"/>
      <c r="H31" s="155"/>
    </row>
    <row r="32" spans="1:8" s="28" customFormat="1" x14ac:dyDescent="0.4">
      <c r="A32" s="154"/>
      <c r="B32" s="155"/>
      <c r="C32" s="155"/>
      <c r="D32" s="155"/>
      <c r="E32" s="155"/>
      <c r="F32" s="155"/>
      <c r="G32" s="155"/>
      <c r="H32" s="155"/>
    </row>
    <row r="33" spans="1:8" s="28" customFormat="1" x14ac:dyDescent="0.4">
      <c r="A33" s="154"/>
      <c r="B33" s="155"/>
      <c r="C33" s="155"/>
      <c r="D33" s="155"/>
      <c r="E33" s="155"/>
      <c r="F33" s="155"/>
      <c r="G33" s="155"/>
      <c r="H33" s="155"/>
    </row>
    <row r="34" spans="1:8" s="28" customFormat="1" x14ac:dyDescent="0.4">
      <c r="A34" s="154"/>
      <c r="B34" s="155"/>
      <c r="C34" s="155"/>
      <c r="D34" s="155"/>
      <c r="E34" s="155"/>
      <c r="F34" s="155"/>
      <c r="G34" s="155"/>
      <c r="H34" s="155"/>
    </row>
    <row r="35" spans="1:8" s="28" customFormat="1" x14ac:dyDescent="0.4">
      <c r="A35" s="154"/>
      <c r="B35" s="155"/>
      <c r="C35" s="155"/>
      <c r="D35" s="155"/>
      <c r="E35" s="155"/>
      <c r="F35" s="155"/>
      <c r="G35" s="155"/>
      <c r="H35" s="155"/>
    </row>
    <row r="36" spans="1:8" s="28" customFormat="1" x14ac:dyDescent="0.4">
      <c r="A36" s="154"/>
      <c r="B36" s="155"/>
      <c r="C36" s="155"/>
      <c r="D36" s="155"/>
      <c r="E36" s="155"/>
      <c r="F36" s="155"/>
      <c r="G36" s="155"/>
      <c r="H36" s="155"/>
    </row>
    <row r="37" spans="1:8" s="28" customFormat="1" x14ac:dyDescent="0.4">
      <c r="A37" s="154"/>
      <c r="B37" s="155"/>
      <c r="C37" s="155"/>
      <c r="D37" s="155"/>
      <c r="E37" s="155"/>
      <c r="F37" s="155"/>
      <c r="G37" s="155"/>
      <c r="H37" s="155"/>
    </row>
    <row r="38" spans="1:8" s="28" customFormat="1" x14ac:dyDescent="0.4">
      <c r="A38" s="154"/>
      <c r="B38" s="155"/>
      <c r="C38" s="155"/>
      <c r="D38" s="155"/>
      <c r="E38" s="155"/>
      <c r="F38" s="155"/>
      <c r="G38" s="155"/>
      <c r="H38" s="155"/>
    </row>
    <row r="39" spans="1:8" s="28" customFormat="1" x14ac:dyDescent="0.4">
      <c r="A39" s="154"/>
      <c r="B39" s="155"/>
      <c r="C39" s="155"/>
      <c r="D39" s="155"/>
      <c r="E39" s="155"/>
      <c r="F39" s="155"/>
      <c r="G39" s="155"/>
      <c r="H39" s="155"/>
    </row>
    <row r="40" spans="1:8" s="28" customFormat="1" x14ac:dyDescent="0.4">
      <c r="A40" s="154"/>
      <c r="B40" s="155"/>
      <c r="C40" s="155"/>
      <c r="D40" s="155"/>
      <c r="E40" s="155"/>
      <c r="F40" s="155"/>
      <c r="G40" s="155"/>
      <c r="H40" s="155"/>
    </row>
    <row r="41" spans="1:8" s="28" customFormat="1" x14ac:dyDescent="0.4">
      <c r="A41" s="154"/>
      <c r="B41" s="155"/>
      <c r="C41" s="155"/>
      <c r="D41" s="155"/>
      <c r="E41" s="155"/>
      <c r="F41" s="155"/>
      <c r="G41" s="155"/>
      <c r="H41" s="155"/>
    </row>
    <row r="42" spans="1:8" s="28" customFormat="1" x14ac:dyDescent="0.4">
      <c r="A42" s="154"/>
      <c r="B42" s="155"/>
      <c r="C42" s="155"/>
      <c r="D42" s="155"/>
      <c r="E42" s="155"/>
      <c r="F42" s="155"/>
      <c r="G42" s="155"/>
      <c r="H42" s="155"/>
    </row>
    <row r="43" spans="1:8" s="28" customFormat="1" x14ac:dyDescent="0.4">
      <c r="A43" s="154"/>
      <c r="B43" s="155"/>
      <c r="C43" s="155"/>
      <c r="D43" s="155"/>
      <c r="E43" s="155"/>
      <c r="F43" s="155"/>
      <c r="G43" s="155"/>
      <c r="H43" s="155"/>
    </row>
    <row r="44" spans="1:8" s="28" customFormat="1" x14ac:dyDescent="0.4">
      <c r="A44" s="154"/>
      <c r="B44" s="155"/>
      <c r="C44" s="155"/>
      <c r="D44" s="155"/>
      <c r="E44" s="155"/>
      <c r="F44" s="155"/>
      <c r="G44" s="155"/>
      <c r="H44" s="155"/>
    </row>
    <row r="45" spans="1:8" s="28" customFormat="1" x14ac:dyDescent="0.4">
      <c r="A45" s="154"/>
      <c r="B45" s="155"/>
      <c r="C45" s="155"/>
      <c r="D45" s="155"/>
      <c r="E45" s="155"/>
      <c r="F45" s="155"/>
      <c r="G45" s="155"/>
      <c r="H45" s="155"/>
    </row>
    <row r="46" spans="1:8" s="28" customFormat="1" x14ac:dyDescent="0.4">
      <c r="A46" s="154"/>
      <c r="B46" s="155"/>
      <c r="C46" s="155"/>
      <c r="D46" s="155"/>
      <c r="E46" s="155"/>
      <c r="F46" s="155"/>
      <c r="G46" s="155"/>
      <c r="H46" s="155"/>
    </row>
    <row r="47" spans="1:8" s="28" customFormat="1" x14ac:dyDescent="0.4">
      <c r="A47" s="154"/>
      <c r="B47" s="155"/>
      <c r="C47" s="155"/>
      <c r="D47" s="155"/>
      <c r="E47" s="155"/>
      <c r="F47" s="155"/>
      <c r="G47" s="155"/>
      <c r="H47" s="155"/>
    </row>
    <row r="48" spans="1:8" s="28" customFormat="1" x14ac:dyDescent="0.4">
      <c r="A48" s="154"/>
      <c r="B48" s="155"/>
      <c r="C48" s="155"/>
      <c r="D48" s="155"/>
      <c r="E48" s="155"/>
      <c r="F48" s="155"/>
      <c r="G48" s="155"/>
      <c r="H48" s="155"/>
    </row>
    <row r="49" spans="1:8" s="28" customFormat="1" x14ac:dyDescent="0.4">
      <c r="A49" s="154"/>
      <c r="B49" s="155"/>
      <c r="C49" s="155"/>
      <c r="D49" s="155"/>
      <c r="E49" s="155"/>
      <c r="F49" s="155"/>
      <c r="G49" s="155"/>
      <c r="H49" s="155"/>
    </row>
    <row r="50" spans="1:8" s="28" customFormat="1" x14ac:dyDescent="0.4">
      <c r="A50" s="154"/>
      <c r="B50" s="155"/>
      <c r="C50" s="155"/>
      <c r="D50" s="155"/>
      <c r="E50" s="155"/>
      <c r="F50" s="155"/>
      <c r="G50" s="155"/>
      <c r="H50" s="155"/>
    </row>
    <row r="51" spans="1:8" s="28" customFormat="1" x14ac:dyDescent="0.4">
      <c r="A51" s="154"/>
      <c r="B51" s="155"/>
      <c r="C51" s="155"/>
      <c r="D51" s="155"/>
      <c r="E51" s="155"/>
      <c r="F51" s="155"/>
      <c r="G51" s="155"/>
      <c r="H51" s="155"/>
    </row>
    <row r="52" spans="1:8" s="28" customFormat="1" x14ac:dyDescent="0.4">
      <c r="A52" s="154"/>
      <c r="B52" s="155"/>
      <c r="C52" s="155"/>
      <c r="D52" s="155"/>
      <c r="E52" s="155"/>
      <c r="F52" s="155"/>
      <c r="G52" s="155"/>
      <c r="H52" s="155"/>
    </row>
    <row r="53" spans="1:8" s="28" customFormat="1" x14ac:dyDescent="0.4">
      <c r="A53" s="154"/>
      <c r="B53" s="155"/>
      <c r="C53" s="155"/>
      <c r="D53" s="155"/>
      <c r="E53" s="155"/>
      <c r="F53" s="155"/>
      <c r="G53" s="155"/>
      <c r="H53" s="155"/>
    </row>
    <row r="54" spans="1:8" s="28" customFormat="1" x14ac:dyDescent="0.4">
      <c r="A54" s="154"/>
      <c r="B54" s="155"/>
      <c r="C54" s="155"/>
      <c r="D54" s="155"/>
      <c r="E54" s="155"/>
      <c r="F54" s="155"/>
      <c r="G54" s="155"/>
      <c r="H54" s="155"/>
    </row>
    <row r="55" spans="1:8" s="28" customFormat="1" x14ac:dyDescent="0.4">
      <c r="A55" s="154"/>
      <c r="B55" s="155"/>
      <c r="C55" s="155"/>
      <c r="D55" s="155"/>
      <c r="E55" s="155"/>
      <c r="F55" s="155"/>
      <c r="G55" s="155"/>
      <c r="H55" s="155"/>
    </row>
    <row r="56" spans="1:8" s="28" customFormat="1" x14ac:dyDescent="0.4">
      <c r="A56" s="154"/>
      <c r="B56" s="155"/>
      <c r="C56" s="155"/>
      <c r="D56" s="155"/>
      <c r="E56" s="155"/>
      <c r="F56" s="155"/>
      <c r="G56" s="155"/>
      <c r="H56" s="155"/>
    </row>
    <row r="57" spans="1:8" s="28" customFormat="1" x14ac:dyDescent="0.4">
      <c r="A57" s="154"/>
      <c r="B57" s="155"/>
      <c r="C57" s="155"/>
      <c r="D57" s="155"/>
      <c r="E57" s="155"/>
      <c r="F57" s="155"/>
      <c r="G57" s="155"/>
      <c r="H57" s="155"/>
    </row>
    <row r="58" spans="1:8" s="28" customFormat="1" x14ac:dyDescent="0.4">
      <c r="A58" s="154"/>
      <c r="B58" s="155"/>
      <c r="C58" s="155"/>
      <c r="D58" s="155"/>
      <c r="E58" s="155"/>
      <c r="F58" s="155"/>
      <c r="G58" s="155"/>
      <c r="H58" s="155"/>
    </row>
    <row r="59" spans="1:8" s="28" customFormat="1" x14ac:dyDescent="0.4">
      <c r="A59" s="154"/>
      <c r="B59" s="155"/>
      <c r="C59" s="155"/>
      <c r="D59" s="155"/>
      <c r="E59" s="155"/>
      <c r="F59" s="155"/>
      <c r="G59" s="155"/>
      <c r="H59" s="155"/>
    </row>
    <row r="60" spans="1:8" s="28" customFormat="1" x14ac:dyDescent="0.4">
      <c r="A60" s="154"/>
      <c r="B60" s="155"/>
      <c r="C60" s="155"/>
      <c r="D60" s="155"/>
      <c r="E60" s="155"/>
      <c r="F60" s="155"/>
      <c r="G60" s="155"/>
      <c r="H60" s="155"/>
    </row>
    <row r="61" spans="1:8" s="28" customFormat="1" x14ac:dyDescent="0.4">
      <c r="A61" s="154"/>
      <c r="B61" s="155"/>
      <c r="C61" s="155"/>
      <c r="D61" s="155"/>
      <c r="E61" s="155"/>
      <c r="F61" s="155"/>
      <c r="G61" s="155"/>
      <c r="H61" s="155"/>
    </row>
    <row r="62" spans="1:8" s="28" customFormat="1" x14ac:dyDescent="0.4">
      <c r="A62" s="154"/>
      <c r="B62" s="155"/>
      <c r="C62" s="155"/>
      <c r="D62" s="155"/>
      <c r="E62" s="155"/>
      <c r="F62" s="155"/>
      <c r="G62" s="155"/>
      <c r="H62" s="155"/>
    </row>
    <row r="63" spans="1:8" s="28" customFormat="1" x14ac:dyDescent="0.4">
      <c r="A63" s="154"/>
      <c r="B63" s="155"/>
      <c r="C63" s="155"/>
      <c r="D63" s="155"/>
      <c r="E63" s="155"/>
      <c r="F63" s="155"/>
      <c r="G63" s="155"/>
      <c r="H63" s="155"/>
    </row>
    <row r="64" spans="1:8" s="28" customFormat="1" x14ac:dyDescent="0.4">
      <c r="A64" s="154"/>
      <c r="B64" s="155"/>
      <c r="C64" s="155"/>
      <c r="D64" s="155"/>
      <c r="E64" s="155"/>
      <c r="F64" s="155"/>
      <c r="G64" s="155"/>
      <c r="H64" s="155"/>
    </row>
    <row r="65" spans="1:8" s="28" customFormat="1" x14ac:dyDescent="0.4">
      <c r="A65" s="154"/>
      <c r="B65" s="155"/>
      <c r="C65" s="155"/>
      <c r="D65" s="155"/>
      <c r="E65" s="155"/>
      <c r="F65" s="155"/>
      <c r="G65" s="155"/>
      <c r="H65" s="155"/>
    </row>
    <row r="66" spans="1:8" s="28" customFormat="1" x14ac:dyDescent="0.4">
      <c r="A66" s="154"/>
      <c r="B66" s="155"/>
      <c r="C66" s="155"/>
      <c r="D66" s="155"/>
      <c r="E66" s="155"/>
      <c r="F66" s="155"/>
      <c r="G66" s="155"/>
      <c r="H66" s="155"/>
    </row>
    <row r="67" spans="1:8" s="28" customFormat="1" x14ac:dyDescent="0.4">
      <c r="A67" s="154"/>
      <c r="B67" s="155"/>
      <c r="C67" s="155"/>
      <c r="D67" s="155"/>
      <c r="E67" s="155"/>
      <c r="F67" s="155"/>
      <c r="G67" s="155"/>
      <c r="H67" s="155"/>
    </row>
    <row r="68" spans="1:8" s="28" customFormat="1" x14ac:dyDescent="0.4">
      <c r="A68" s="154"/>
      <c r="B68" s="155"/>
      <c r="C68" s="155"/>
      <c r="D68" s="155"/>
      <c r="E68" s="155"/>
      <c r="F68" s="155"/>
      <c r="G68" s="155"/>
      <c r="H68" s="155"/>
    </row>
    <row r="69" spans="1:8" s="28" customFormat="1" x14ac:dyDescent="0.4">
      <c r="A69" s="154"/>
      <c r="B69" s="155"/>
      <c r="C69" s="155"/>
      <c r="D69" s="155"/>
      <c r="E69" s="155"/>
      <c r="F69" s="155"/>
      <c r="G69" s="155"/>
      <c r="H69" s="155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078A7-F0C0-4A15-BBB3-51628512CF45}">
  <sheetPr codeName="Sheet6">
    <pageSetUpPr autoPageBreaks="0" fitToPage="1"/>
  </sheetPr>
  <dimension ref="A1:J47"/>
  <sheetViews>
    <sheetView showGridLines="0" topLeftCell="B1" zoomScale="90" zoomScaleNormal="90" workbookViewId="0">
      <selection activeCell="B5" sqref="B5:X46"/>
    </sheetView>
  </sheetViews>
  <sheetFormatPr defaultColWidth="11.453125" defaultRowHeight="14" x14ac:dyDescent="0.3"/>
  <cols>
    <col min="1" max="1" width="67.54296875" style="96" customWidth="1"/>
    <col min="2" max="8" width="15.54296875" style="97" customWidth="1"/>
    <col min="9" max="10" width="15.54296875" style="204" customWidth="1"/>
    <col min="11" max="16384" width="11.453125" style="37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8"/>
      <c r="J2" s="8"/>
    </row>
    <row r="3" spans="1:10" s="14" customFormat="1" ht="18.75" customHeight="1" thickTop="1" x14ac:dyDescent="0.6">
      <c r="A3" s="138" t="s" cm="1">
        <v>333</v>
      </c>
      <c r="B3" s="11"/>
      <c r="C3" s="11"/>
      <c r="D3" s="11"/>
      <c r="E3" s="11"/>
      <c r="F3" s="11"/>
      <c r="G3" s="11"/>
      <c r="H3" s="11"/>
      <c r="I3" s="13"/>
      <c r="J3" s="13"/>
    </row>
    <row r="4" spans="1:10" s="19" customFormat="1" ht="30" customHeight="1" thickBot="1" x14ac:dyDescent="0.4">
      <c r="A4" s="98" t="s">
        <v>46</v>
      </c>
      <c r="B4" s="16" t="s" cm="1">
        <v>296</v>
      </c>
      <c r="C4" s="16" t="s" cm="1">
        <v>297</v>
      </c>
      <c r="D4" s="16" t="s" cm="1">
        <v>298</v>
      </c>
      <c r="E4" s="16" t="s" cm="1">
        <v>299</v>
      </c>
      <c r="F4" s="16" t="s" cm="1">
        <v>300</v>
      </c>
      <c r="G4" s="16" t="s" cm="1">
        <v>301</v>
      </c>
      <c r="H4" s="17" t="s" cm="1">
        <v>302</v>
      </c>
      <c r="I4" s="18" t="s">
        <v>303</v>
      </c>
      <c r="J4" s="18" t="s">
        <v>304</v>
      </c>
    </row>
    <row r="5" spans="1:10" s="28" customFormat="1" ht="15" customHeight="1" thickTop="1" thickBot="1" x14ac:dyDescent="0.4">
      <c r="A5" s="169" t="s">
        <v>125</v>
      </c>
      <c r="B5" s="170"/>
      <c r="C5" s="170"/>
      <c r="D5" s="170"/>
      <c r="E5" s="170"/>
      <c r="F5" s="170"/>
      <c r="G5" s="170"/>
      <c r="H5" s="171"/>
      <c r="I5" s="172"/>
      <c r="J5" s="172"/>
    </row>
    <row r="6" spans="1:10" s="28" customFormat="1" ht="15" customHeight="1" thickTop="1" thickBot="1" x14ac:dyDescent="0.3">
      <c r="A6" s="173" t="s">
        <v>126</v>
      </c>
      <c r="B6" s="103">
        <v>3118.7091931999998</v>
      </c>
      <c r="C6" s="103">
        <v>806.78642997999998</v>
      </c>
      <c r="D6" s="103">
        <v>737.48875960999999</v>
      </c>
      <c r="E6" s="103">
        <v>754.02760967999996</v>
      </c>
      <c r="F6" s="103">
        <v>826.35438778000002</v>
      </c>
      <c r="G6" s="103">
        <v>3124.6571870500002</v>
      </c>
      <c r="H6" s="103">
        <v>916.54269136999994</v>
      </c>
      <c r="I6" s="174">
        <v>0.13604128343199928</v>
      </c>
      <c r="J6" s="174">
        <v>0.10913998270438263</v>
      </c>
    </row>
    <row r="7" spans="1:10" s="28" customFormat="1" ht="15" customHeight="1" thickTop="1" thickBot="1" x14ac:dyDescent="0.3">
      <c r="A7" s="173" t="s">
        <v>127</v>
      </c>
      <c r="B7" s="103">
        <v>1280.2805246400001</v>
      </c>
      <c r="C7" s="103">
        <v>314.72946023999998</v>
      </c>
      <c r="D7" s="103">
        <v>312.83916828000002</v>
      </c>
      <c r="E7" s="103">
        <v>327.20612512000002</v>
      </c>
      <c r="F7" s="103">
        <v>344.51517765</v>
      </c>
      <c r="G7" s="103">
        <v>1299.2899312899999</v>
      </c>
      <c r="H7" s="103">
        <v>350.27026806999999</v>
      </c>
      <c r="I7" s="174">
        <v>0.11292494767696049</v>
      </c>
      <c r="J7" s="174">
        <v>1.6704896600656216E-2</v>
      </c>
    </row>
    <row r="8" spans="1:10" s="28" customFormat="1" ht="15" customHeight="1" thickTop="1" thickBot="1" x14ac:dyDescent="0.3">
      <c r="A8" s="173" t="s">
        <v>128</v>
      </c>
      <c r="B8" s="103">
        <v>746.89719286000002</v>
      </c>
      <c r="C8" s="103">
        <v>191.64551243</v>
      </c>
      <c r="D8" s="103">
        <v>179.46704783999999</v>
      </c>
      <c r="E8" s="103">
        <v>174.18524586000001</v>
      </c>
      <c r="F8" s="103">
        <v>181.06410353999999</v>
      </c>
      <c r="G8" s="103">
        <v>726.36190967000005</v>
      </c>
      <c r="H8" s="103">
        <v>194.2759581</v>
      </c>
      <c r="I8" s="174">
        <v>1.372557925644502E-2</v>
      </c>
      <c r="J8" s="174">
        <v>7.2967829082042801E-2</v>
      </c>
    </row>
    <row r="9" spans="1:10" s="111" customFormat="1" ht="15" customHeight="1" thickTop="1" thickBot="1" x14ac:dyDescent="0.3">
      <c r="A9" s="107" t="s">
        <v>129</v>
      </c>
      <c r="B9" s="108">
        <v>5145.8869107</v>
      </c>
      <c r="C9" s="108">
        <v>1313.1614026499999</v>
      </c>
      <c r="D9" s="108">
        <v>1229.79497573</v>
      </c>
      <c r="E9" s="108">
        <v>1255.41898066</v>
      </c>
      <c r="F9" s="108">
        <v>1351.9336689700001</v>
      </c>
      <c r="G9" s="108">
        <v>5150.3090280099996</v>
      </c>
      <c r="H9" s="176">
        <v>1461.08891754</v>
      </c>
      <c r="I9" s="109">
        <v>0.11264991081178444</v>
      </c>
      <c r="J9" s="109">
        <v>8.0740091822080418E-2</v>
      </c>
    </row>
    <row r="10" spans="1:10" s="111" customFormat="1" ht="15" customHeight="1" thickTop="1" thickBot="1" x14ac:dyDescent="0.3">
      <c r="A10" s="177" t="s">
        <v>130</v>
      </c>
      <c r="B10" s="178"/>
      <c r="C10" s="178"/>
      <c r="D10" s="178"/>
      <c r="E10" s="178"/>
      <c r="F10" s="178"/>
      <c r="G10" s="178"/>
      <c r="H10" s="179"/>
      <c r="I10" s="180"/>
      <c r="J10" s="180"/>
    </row>
    <row r="11" spans="1:10" s="111" customFormat="1" ht="15" customHeight="1" thickTop="1" thickBot="1" x14ac:dyDescent="0.3">
      <c r="A11" s="177" t="s">
        <v>49</v>
      </c>
      <c r="B11" s="182">
        <v>2883.4073303</v>
      </c>
      <c r="C11" s="182">
        <v>706.63570349999998</v>
      </c>
      <c r="D11" s="182">
        <v>543.29289598000003</v>
      </c>
      <c r="E11" s="182">
        <v>644.90279380000004</v>
      </c>
      <c r="F11" s="182">
        <v>710.25789779000002</v>
      </c>
      <c r="G11" s="182">
        <v>2605.0892910699999</v>
      </c>
      <c r="H11" s="183">
        <v>779.73099357000001</v>
      </c>
      <c r="I11" s="174">
        <v>0.10344126359304462</v>
      </c>
      <c r="J11" s="174">
        <v>9.7813901114184976E-2</v>
      </c>
    </row>
    <row r="12" spans="1:10" s="111" customFormat="1" ht="15" customHeight="1" thickTop="1" thickBot="1" x14ac:dyDescent="0.3">
      <c r="A12" s="177" t="s">
        <v>131</v>
      </c>
      <c r="B12" s="182">
        <v>2077.7799667999998</v>
      </c>
      <c r="C12" s="182">
        <v>547.75545537000005</v>
      </c>
      <c r="D12" s="182">
        <v>532.88569242999995</v>
      </c>
      <c r="E12" s="182">
        <v>549.70953688999998</v>
      </c>
      <c r="F12" s="182">
        <v>572.34588094000003</v>
      </c>
      <c r="G12" s="182">
        <v>2202.6965656299999</v>
      </c>
      <c r="H12" s="183">
        <v>569.01371763999998</v>
      </c>
      <c r="I12" s="174">
        <v>3.8809768230679387E-2</v>
      </c>
      <c r="J12" s="174">
        <v>-5.8219398635793729E-3</v>
      </c>
    </row>
    <row r="13" spans="1:10" s="111" customFormat="1" ht="15" customHeight="1" thickTop="1" thickBot="1" x14ac:dyDescent="0.3">
      <c r="A13" s="177" t="s">
        <v>132</v>
      </c>
      <c r="B13" s="182">
        <v>184.69961359999999</v>
      </c>
      <c r="C13" s="182">
        <v>58.770243780000001</v>
      </c>
      <c r="D13" s="182">
        <v>153.61638732</v>
      </c>
      <c r="E13" s="182">
        <v>60.806649970000002</v>
      </c>
      <c r="F13" s="182">
        <v>69.329890239999997</v>
      </c>
      <c r="G13" s="182">
        <v>342.52317131000001</v>
      </c>
      <c r="H13" s="183">
        <v>112.34420633000001</v>
      </c>
      <c r="I13" s="174">
        <v>0.91158312615731685</v>
      </c>
      <c r="J13" s="174">
        <v>0.62042960029356609</v>
      </c>
    </row>
    <row r="14" spans="1:10" s="111" customFormat="1" ht="5.15" customHeight="1" thickTop="1" thickBot="1" x14ac:dyDescent="0.3">
      <c r="A14" s="184"/>
      <c r="B14" s="185"/>
      <c r="C14" s="185"/>
      <c r="D14" s="185"/>
      <c r="E14" s="185"/>
      <c r="F14" s="185"/>
      <c r="G14" s="185"/>
      <c r="H14" s="186"/>
      <c r="I14" s="187"/>
      <c r="J14" s="187"/>
    </row>
    <row r="15" spans="1:10" s="111" customFormat="1" ht="15" customHeight="1" thickTop="1" thickBot="1" x14ac:dyDescent="0.3">
      <c r="A15" s="188" t="s">
        <v>133</v>
      </c>
      <c r="B15" s="189"/>
      <c r="C15" s="189"/>
      <c r="D15" s="189"/>
      <c r="E15" s="189"/>
      <c r="F15" s="189"/>
      <c r="G15" s="189"/>
      <c r="H15" s="190"/>
      <c r="I15" s="163"/>
      <c r="J15" s="163"/>
    </row>
    <row r="16" spans="1:10" s="111" customFormat="1" ht="15" customHeight="1" thickTop="1" thickBot="1" x14ac:dyDescent="0.3">
      <c r="A16" s="191" t="s">
        <v>134</v>
      </c>
      <c r="B16" s="103">
        <v>7073.9374636000002</v>
      </c>
      <c r="C16" s="103">
        <v>2469.4895354199998</v>
      </c>
      <c r="D16" s="103">
        <v>1810.6251930799999</v>
      </c>
      <c r="E16" s="103">
        <v>1584.79892111</v>
      </c>
      <c r="F16" s="103">
        <v>1198.21201939</v>
      </c>
      <c r="G16" s="103">
        <v>7063.125669</v>
      </c>
      <c r="H16" s="103">
        <v>2838.65571563</v>
      </c>
      <c r="I16" s="174">
        <v>0.1494908866448037</v>
      </c>
      <c r="J16" s="174">
        <v>1.3690763151208718</v>
      </c>
    </row>
    <row r="17" spans="1:10" s="111" customFormat="1" ht="15" customHeight="1" thickTop="1" thickBot="1" x14ac:dyDescent="0.3">
      <c r="A17" s="191" t="s">
        <v>135</v>
      </c>
      <c r="B17" s="103">
        <v>2113.6042631999999</v>
      </c>
      <c r="C17" s="103">
        <v>655.45406218000005</v>
      </c>
      <c r="D17" s="103">
        <v>623.31993207000005</v>
      </c>
      <c r="E17" s="103">
        <v>647.58190784999999</v>
      </c>
      <c r="F17" s="103">
        <v>681.48683598000002</v>
      </c>
      <c r="G17" s="103">
        <v>2607.8427380799999</v>
      </c>
      <c r="H17" s="103">
        <v>474.32158206000003</v>
      </c>
      <c r="I17" s="174">
        <v>-0.27634656732092633</v>
      </c>
      <c r="J17" s="174">
        <v>-0.30399010367102641</v>
      </c>
    </row>
    <row r="18" spans="1:10" s="111" customFormat="1" ht="15" customHeight="1" thickTop="1" thickBot="1" x14ac:dyDescent="0.3">
      <c r="A18" s="173" t="s">
        <v>136</v>
      </c>
      <c r="B18" s="103">
        <v>98.902831469999995</v>
      </c>
      <c r="C18" s="103">
        <v>-27.905381999999999</v>
      </c>
      <c r="D18" s="103">
        <v>-40.36488842</v>
      </c>
      <c r="E18" s="103">
        <v>-5.0702238700000004</v>
      </c>
      <c r="F18" s="103">
        <v>33.364473539999999</v>
      </c>
      <c r="G18" s="103">
        <v>-39.976020750000004</v>
      </c>
      <c r="H18" s="103">
        <v>9.5152930700000002</v>
      </c>
      <c r="I18" s="174" t="s" cm="1">
        <v>307</v>
      </c>
      <c r="J18" s="174">
        <v>-0.71480763637429179</v>
      </c>
    </row>
    <row r="19" spans="1:10" s="111" customFormat="1" ht="15" customHeight="1" thickTop="1" thickBot="1" x14ac:dyDescent="0.3">
      <c r="A19" s="107" t="s">
        <v>137</v>
      </c>
      <c r="B19" s="108">
        <v>9286.4445582699991</v>
      </c>
      <c r="C19" s="108">
        <v>3097.0382156000001</v>
      </c>
      <c r="D19" s="108">
        <v>2393.5802367299998</v>
      </c>
      <c r="E19" s="108">
        <v>2227.3106050900001</v>
      </c>
      <c r="F19" s="108">
        <v>1913.0633289100001</v>
      </c>
      <c r="G19" s="108">
        <v>9630.9923863299991</v>
      </c>
      <c r="H19" s="176">
        <v>3322.49259076</v>
      </c>
      <c r="I19" s="109">
        <v>7.2796768869163531E-2</v>
      </c>
      <c r="J19" s="109">
        <v>0.73673946938967561</v>
      </c>
    </row>
    <row r="20" spans="1:10" s="28" customFormat="1" ht="5.15" customHeight="1" thickTop="1" thickBot="1" x14ac:dyDescent="0.4">
      <c r="A20" s="192"/>
      <c r="B20" s="193"/>
      <c r="C20" s="193"/>
      <c r="D20" s="193"/>
      <c r="E20" s="193"/>
      <c r="F20" s="193"/>
      <c r="G20" s="193"/>
      <c r="H20" s="162"/>
      <c r="I20" s="163"/>
      <c r="J20" s="163"/>
    </row>
    <row r="21" spans="1:10" s="28" customFormat="1" ht="15" customHeight="1" thickTop="1" thickBot="1" x14ac:dyDescent="0.3">
      <c r="A21" s="194" t="s">
        <v>138</v>
      </c>
      <c r="B21" s="189"/>
      <c r="C21" s="189"/>
      <c r="D21" s="189"/>
      <c r="E21" s="189"/>
      <c r="F21" s="189"/>
      <c r="G21" s="189"/>
      <c r="H21" s="190"/>
      <c r="I21" s="163"/>
      <c r="J21" s="163"/>
    </row>
    <row r="22" spans="1:10" s="28" customFormat="1" ht="15" customHeight="1" thickTop="1" thickBot="1" x14ac:dyDescent="0.3">
      <c r="A22" s="30" t="s">
        <v>139</v>
      </c>
      <c r="B22" s="182">
        <v>4989.3282453299998</v>
      </c>
      <c r="C22" s="182">
        <v>1346.2563667100001</v>
      </c>
      <c r="D22" s="182">
        <v>1198.4401195800001</v>
      </c>
      <c r="E22" s="182">
        <v>1195.87287896</v>
      </c>
      <c r="F22" s="182">
        <v>1267.64480295</v>
      </c>
      <c r="G22" s="182">
        <v>5008.2141682000001</v>
      </c>
      <c r="H22" s="183">
        <v>1357.87689202</v>
      </c>
      <c r="I22" s="174">
        <v>8.6317328536751337E-3</v>
      </c>
      <c r="J22" s="174">
        <v>7.1180892991488109E-2</v>
      </c>
    </row>
    <row r="23" spans="1:10" s="28" customFormat="1" ht="15" customHeight="1" thickTop="1" thickBot="1" x14ac:dyDescent="0.3">
      <c r="A23" s="30" t="s">
        <v>140</v>
      </c>
      <c r="B23" s="182">
        <v>3136.2993717600002</v>
      </c>
      <c r="C23" s="182">
        <v>831.25600272999998</v>
      </c>
      <c r="D23" s="182">
        <v>820.00018839999996</v>
      </c>
      <c r="E23" s="182">
        <v>802.67748282000002</v>
      </c>
      <c r="F23" s="182">
        <v>772.28049487999999</v>
      </c>
      <c r="G23" s="182">
        <v>3226.2141688299998</v>
      </c>
      <c r="H23" s="183">
        <v>862.54398742000001</v>
      </c>
      <c r="I23" s="174">
        <v>3.7639409023507042E-2</v>
      </c>
      <c r="J23" s="174">
        <v>0.11687915613358268</v>
      </c>
    </row>
    <row r="24" spans="1:10" s="28" customFormat="1" ht="15" customHeight="1" thickTop="1" thickBot="1" x14ac:dyDescent="0.3">
      <c r="A24" s="195" t="s">
        <v>141</v>
      </c>
      <c r="B24" s="182">
        <v>870.33313143999999</v>
      </c>
      <c r="C24" s="182">
        <v>236.12161666</v>
      </c>
      <c r="D24" s="182">
        <v>221.24379474</v>
      </c>
      <c r="E24" s="182">
        <v>223.59968762</v>
      </c>
      <c r="F24" s="182">
        <v>226.87378484000001</v>
      </c>
      <c r="G24" s="182">
        <v>907.83888386000001</v>
      </c>
      <c r="H24" s="183">
        <v>236.50006615000001</v>
      </c>
      <c r="I24" s="174">
        <v>1.6027735848722635E-3</v>
      </c>
      <c r="J24" s="174">
        <v>4.2430117330606532E-2</v>
      </c>
    </row>
    <row r="25" spans="1:10" s="28" customFormat="1" ht="15" customHeight="1" thickTop="1" thickBot="1" x14ac:dyDescent="0.3">
      <c r="A25" s="195" t="s">
        <v>142</v>
      </c>
      <c r="B25" s="182">
        <v>2265.96624032</v>
      </c>
      <c r="C25" s="182">
        <v>595.13438607000001</v>
      </c>
      <c r="D25" s="182">
        <v>598.75639365999996</v>
      </c>
      <c r="E25" s="182">
        <v>579.07779519999997</v>
      </c>
      <c r="F25" s="182">
        <v>545.40671004000001</v>
      </c>
      <c r="G25" s="182">
        <v>2318.3752849699999</v>
      </c>
      <c r="H25" s="183">
        <v>626.04392127000006</v>
      </c>
      <c r="I25" s="174">
        <v>5.1937068204229941E-2</v>
      </c>
      <c r="J25" s="174">
        <v>0.14784785325447514</v>
      </c>
    </row>
    <row r="26" spans="1:10" s="111" customFormat="1" ht="15" customHeight="1" thickTop="1" thickBot="1" x14ac:dyDescent="0.3">
      <c r="A26" s="107" t="s">
        <v>143</v>
      </c>
      <c r="B26" s="108">
        <v>8125.6276170900001</v>
      </c>
      <c r="C26" s="108">
        <v>2177.5123694399999</v>
      </c>
      <c r="D26" s="108">
        <v>2018.4403079799999</v>
      </c>
      <c r="E26" s="108">
        <v>1998.55036178</v>
      </c>
      <c r="F26" s="108">
        <v>2039.9252978300001</v>
      </c>
      <c r="G26" s="108">
        <v>8234.42833703</v>
      </c>
      <c r="H26" s="176">
        <v>2220.4208794400001</v>
      </c>
      <c r="I26" s="109">
        <v>1.9705288751602046E-2</v>
      </c>
      <c r="J26" s="109">
        <v>8.8481466356638006E-2</v>
      </c>
    </row>
    <row r="27" spans="1:10" s="28" customFormat="1" ht="15" customHeight="1" thickTop="1" thickBot="1" x14ac:dyDescent="0.3">
      <c r="A27" s="177" t="s">
        <v>130</v>
      </c>
      <c r="B27" s="178"/>
      <c r="C27" s="178"/>
      <c r="D27" s="178"/>
      <c r="E27" s="178"/>
      <c r="F27" s="178"/>
      <c r="G27" s="178"/>
      <c r="H27" s="179"/>
      <c r="I27" s="180"/>
      <c r="J27" s="180"/>
    </row>
    <row r="28" spans="1:10" s="28" customFormat="1" ht="15" customHeight="1" thickTop="1" thickBot="1" x14ac:dyDescent="0.3">
      <c r="A28" s="177" t="s">
        <v>49</v>
      </c>
      <c r="B28" s="182">
        <v>4499.1204845700004</v>
      </c>
      <c r="C28" s="182">
        <v>1171.6746758300001</v>
      </c>
      <c r="D28" s="182">
        <v>1147.40133876</v>
      </c>
      <c r="E28" s="182">
        <v>1148.8920464099999</v>
      </c>
      <c r="F28" s="182">
        <v>1132.90050937</v>
      </c>
      <c r="G28" s="182">
        <v>4600.8685703700003</v>
      </c>
      <c r="H28" s="183">
        <v>1183.17201518</v>
      </c>
      <c r="I28" s="174">
        <v>9.8127403341334851E-3</v>
      </c>
      <c r="J28" s="174">
        <v>4.4374157654810897E-2</v>
      </c>
    </row>
    <row r="29" spans="1:10" s="28" customFormat="1" ht="15" customHeight="1" thickTop="1" thickBot="1" x14ac:dyDescent="0.3">
      <c r="A29" s="177" t="s">
        <v>131</v>
      </c>
      <c r="B29" s="182">
        <v>3052.4030300899999</v>
      </c>
      <c r="C29" s="182">
        <v>889.11853163000001</v>
      </c>
      <c r="D29" s="182">
        <v>736.77248617999999</v>
      </c>
      <c r="E29" s="182">
        <v>735.32555978000005</v>
      </c>
      <c r="F29" s="182">
        <v>846.15349703000004</v>
      </c>
      <c r="G29" s="182">
        <v>3207.3700746200002</v>
      </c>
      <c r="H29" s="183">
        <v>957.45921367000005</v>
      </c>
      <c r="I29" s="174">
        <v>7.6863409780372871E-2</v>
      </c>
      <c r="J29" s="174">
        <v>0.13154317394028769</v>
      </c>
    </row>
    <row r="30" spans="1:10" s="196" customFormat="1" ht="15" customHeight="1" thickTop="1" thickBot="1" x14ac:dyDescent="0.3">
      <c r="A30" s="177" t="s">
        <v>132</v>
      </c>
      <c r="B30" s="182">
        <v>574.10410243000001</v>
      </c>
      <c r="C30" s="182">
        <v>116.71916198</v>
      </c>
      <c r="D30" s="182">
        <v>134.26648304</v>
      </c>
      <c r="E30" s="182">
        <v>114.33275559</v>
      </c>
      <c r="F30" s="182">
        <v>60.871291429999999</v>
      </c>
      <c r="G30" s="182">
        <v>426.18969204000001</v>
      </c>
      <c r="H30" s="183">
        <v>79.789650589999994</v>
      </c>
      <c r="I30" s="174">
        <v>-0.31639630343069058</v>
      </c>
      <c r="J30" s="174">
        <v>0.31079280093400818</v>
      </c>
    </row>
    <row r="31" spans="1:10" s="28" customFormat="1" ht="5.15" customHeight="1" thickTop="1" thickBot="1" x14ac:dyDescent="0.4">
      <c r="A31" s="192"/>
      <c r="B31" s="193"/>
      <c r="C31" s="193"/>
      <c r="D31" s="193"/>
      <c r="E31" s="193"/>
      <c r="F31" s="193"/>
      <c r="G31" s="193"/>
      <c r="H31" s="197"/>
      <c r="I31" s="198"/>
      <c r="J31" s="198"/>
    </row>
    <row r="32" spans="1:10" s="28" customFormat="1" ht="15" customHeight="1" thickTop="1" thickBot="1" x14ac:dyDescent="0.3">
      <c r="A32" s="188" t="s">
        <v>144</v>
      </c>
      <c r="B32" s="193"/>
      <c r="C32" s="193"/>
      <c r="D32" s="193"/>
      <c r="E32" s="193"/>
      <c r="F32" s="193"/>
      <c r="G32" s="193"/>
      <c r="H32" s="162"/>
      <c r="I32" s="163"/>
      <c r="J32" s="163"/>
    </row>
    <row r="33" spans="1:10" s="28" customFormat="1" ht="15" customHeight="1" thickTop="1" thickBot="1" x14ac:dyDescent="0.3">
      <c r="A33" s="30" t="s">
        <v>145</v>
      </c>
      <c r="B33" s="103">
        <v>2136.1620503600002</v>
      </c>
      <c r="C33" s="103">
        <v>547.00531647000003</v>
      </c>
      <c r="D33" s="103">
        <v>584.36494970000001</v>
      </c>
      <c r="E33" s="103">
        <v>609.08274358999995</v>
      </c>
      <c r="F33" s="103">
        <v>629.16379381000002</v>
      </c>
      <c r="G33" s="103">
        <v>2369.6168035699998</v>
      </c>
      <c r="H33" s="103">
        <v>620.68127560000005</v>
      </c>
      <c r="I33" s="104">
        <v>0.13468965823852419</v>
      </c>
      <c r="J33" s="104">
        <v>-1.3482209709863913E-2</v>
      </c>
    </row>
    <row r="34" spans="1:10" s="28" customFormat="1" ht="15" customHeight="1" thickTop="1" thickBot="1" x14ac:dyDescent="0.3">
      <c r="A34" s="30" t="s">
        <v>146</v>
      </c>
      <c r="B34" s="103">
        <v>90.057765630000006</v>
      </c>
      <c r="C34" s="103">
        <v>39.739239480000002</v>
      </c>
      <c r="D34" s="103">
        <v>18.657395749999999</v>
      </c>
      <c r="E34" s="103">
        <v>27.074823030000001</v>
      </c>
      <c r="F34" s="103">
        <v>126.37587104000001</v>
      </c>
      <c r="G34" s="103">
        <v>211.84732930000001</v>
      </c>
      <c r="H34" s="103">
        <v>26.21458672</v>
      </c>
      <c r="I34" s="104">
        <v>-0.34033496707471467</v>
      </c>
      <c r="J34" s="104">
        <v>-0.79256651998305383</v>
      </c>
    </row>
    <row r="35" spans="1:10" s="28" customFormat="1" ht="15" customHeight="1" thickTop="1" thickBot="1" x14ac:dyDescent="0.3">
      <c r="A35" s="30" t="s">
        <v>136</v>
      </c>
      <c r="B35" s="103">
        <v>3.237264649999986</v>
      </c>
      <c r="C35" s="103">
        <v>50.39639752999998</v>
      </c>
      <c r="D35" s="103">
        <v>22.707821279999941</v>
      </c>
      <c r="E35" s="103">
        <v>19.503746310000057</v>
      </c>
      <c r="F35" s="103">
        <v>33.469128479999981</v>
      </c>
      <c r="G35" s="103">
        <v>126.07709360000007</v>
      </c>
      <c r="H35" s="103">
        <v>35.056339219999984</v>
      </c>
      <c r="I35" s="104">
        <v>-0.30438799322646748</v>
      </c>
      <c r="J35" s="104">
        <v>4.7423127284251354E-2</v>
      </c>
    </row>
    <row r="36" spans="1:10" s="111" customFormat="1" ht="15" customHeight="1" thickTop="1" thickBot="1" x14ac:dyDescent="0.3">
      <c r="A36" s="107" t="s">
        <v>147</v>
      </c>
      <c r="B36" s="108">
        <v>2229.4570806400002</v>
      </c>
      <c r="C36" s="108">
        <v>637.14095348000001</v>
      </c>
      <c r="D36" s="108">
        <v>625.73016672999995</v>
      </c>
      <c r="E36" s="108">
        <v>655.66131293000001</v>
      </c>
      <c r="F36" s="108">
        <v>789.00879333</v>
      </c>
      <c r="G36" s="108">
        <v>2707.5412264699999</v>
      </c>
      <c r="H36" s="176">
        <v>681.95220154000003</v>
      </c>
      <c r="I36" s="109">
        <v>7.0331765389189727E-2</v>
      </c>
      <c r="J36" s="109">
        <v>-0.13568491592871756</v>
      </c>
    </row>
    <row r="37" spans="1:10" s="28" customFormat="1" ht="5.15" customHeight="1" thickTop="1" thickBot="1" x14ac:dyDescent="0.3">
      <c r="A37" s="199"/>
      <c r="B37" s="161"/>
      <c r="C37" s="161"/>
      <c r="D37" s="161"/>
      <c r="E37" s="161"/>
      <c r="F37" s="161"/>
      <c r="G37" s="161"/>
      <c r="H37" s="200"/>
      <c r="I37" s="163"/>
      <c r="J37" s="163"/>
    </row>
    <row r="38" spans="1:10" s="111" customFormat="1" ht="15" customHeight="1" thickTop="1" thickBot="1" x14ac:dyDescent="0.3">
      <c r="A38" s="107" t="s">
        <v>148</v>
      </c>
      <c r="B38" s="108">
        <v>-534.17542867999998</v>
      </c>
      <c r="C38" s="108">
        <v>-73.146081440000003</v>
      </c>
      <c r="D38" s="108">
        <v>-5.8223629600000004</v>
      </c>
      <c r="E38" s="108">
        <v>-61.339225990000003</v>
      </c>
      <c r="F38" s="108">
        <v>-199.09730736</v>
      </c>
      <c r="G38" s="108">
        <v>-339.40497775</v>
      </c>
      <c r="H38" s="176">
        <v>-352.99545151000001</v>
      </c>
      <c r="I38" s="109" t="s" cm="1">
        <v>307</v>
      </c>
      <c r="J38" s="109">
        <v>0.7729795354375506</v>
      </c>
    </row>
    <row r="39" spans="1:10" s="111" customFormat="1" ht="5.15" customHeight="1" thickTop="1" thickBot="1" x14ac:dyDescent="0.3">
      <c r="A39" s="184"/>
      <c r="B39" s="201"/>
      <c r="C39" s="201"/>
      <c r="D39" s="201"/>
      <c r="E39" s="201"/>
      <c r="F39" s="201"/>
      <c r="G39" s="201"/>
      <c r="H39" s="202"/>
      <c r="I39" s="187"/>
      <c r="J39" s="187"/>
    </row>
    <row r="40" spans="1:10" s="111" customFormat="1" ht="15" customHeight="1" thickTop="1" thickBot="1" x14ac:dyDescent="0.3">
      <c r="A40" s="107" t="s">
        <v>149</v>
      </c>
      <c r="B40" s="108">
        <v>24253.244730170001</v>
      </c>
      <c r="C40" s="108">
        <v>7151.7093407700004</v>
      </c>
      <c r="D40" s="108">
        <v>6261.7101258499997</v>
      </c>
      <c r="E40" s="108">
        <v>6075.6127519600004</v>
      </c>
      <c r="F40" s="108">
        <v>5894.8337762299998</v>
      </c>
      <c r="G40" s="108">
        <v>25383.865994809999</v>
      </c>
      <c r="H40" s="176">
        <v>7332.9591377999996</v>
      </c>
      <c r="I40" s="109">
        <v>2.5343563111093204E-2</v>
      </c>
      <c r="J40" s="109">
        <v>0.24396368348315711</v>
      </c>
    </row>
    <row r="41" spans="1:10" s="111" customFormat="1" ht="5.15" customHeight="1" thickTop="1" thickBot="1" x14ac:dyDescent="0.3">
      <c r="A41" s="184"/>
      <c r="B41" s="201"/>
      <c r="C41" s="201"/>
      <c r="D41" s="201"/>
      <c r="E41" s="201"/>
      <c r="F41" s="201"/>
      <c r="G41" s="201"/>
      <c r="H41" s="202"/>
      <c r="I41" s="187"/>
      <c r="J41" s="187"/>
    </row>
    <row r="42" spans="1:10" s="111" customFormat="1" ht="15" customHeight="1" thickTop="1" thickBot="1" x14ac:dyDescent="0.3">
      <c r="A42" s="107" t="s">
        <v>151</v>
      </c>
      <c r="B42" s="108">
        <v>-224.76925199999999</v>
      </c>
      <c r="C42" s="108">
        <v>80.92099193</v>
      </c>
      <c r="D42" s="108">
        <v>-23.82276616</v>
      </c>
      <c r="E42" s="108">
        <v>-35.77174488</v>
      </c>
      <c r="F42" s="108">
        <v>4.7984446299999997</v>
      </c>
      <c r="G42" s="108">
        <v>26.124925520000001</v>
      </c>
      <c r="H42" s="176">
        <v>-5.4211772600000003</v>
      </c>
      <c r="I42" s="109" t="s" cm="1">
        <v>307</v>
      </c>
      <c r="J42" s="109" t="s" cm="1">
        <v>307</v>
      </c>
    </row>
    <row r="43" spans="1:10" s="28" customFormat="1" ht="5.15" customHeight="1" thickTop="1" thickBot="1" x14ac:dyDescent="0.3">
      <c r="A43" s="199"/>
      <c r="B43" s="193"/>
      <c r="C43" s="193"/>
      <c r="D43" s="193"/>
      <c r="E43" s="193"/>
      <c r="F43" s="193"/>
      <c r="G43" s="193"/>
      <c r="H43" s="162"/>
      <c r="I43" s="163"/>
      <c r="J43" s="163"/>
    </row>
    <row r="44" spans="1:10" s="111" customFormat="1" ht="15" customHeight="1" thickTop="1" thickBot="1" x14ac:dyDescent="0.3">
      <c r="A44" s="107" t="s">
        <v>60</v>
      </c>
      <c r="B44" s="108">
        <v>24028.475478169999</v>
      </c>
      <c r="C44" s="108">
        <v>7232.6303326999996</v>
      </c>
      <c r="D44" s="108">
        <v>6237.8873596900003</v>
      </c>
      <c r="E44" s="108">
        <v>6039.8410070800001</v>
      </c>
      <c r="F44" s="108">
        <v>5899.6322208600004</v>
      </c>
      <c r="G44" s="108">
        <v>25409.990920330001</v>
      </c>
      <c r="H44" s="176">
        <v>7327.5379605400003</v>
      </c>
      <c r="I44" s="109">
        <v>1.3122145536860419E-2</v>
      </c>
      <c r="J44" s="109">
        <v>0.24203300921559001</v>
      </c>
    </row>
    <row r="45" spans="1:10" s="28" customFormat="1" ht="12.75" customHeight="1" thickTop="1" x14ac:dyDescent="0.25">
      <c r="A45" s="203"/>
      <c r="B45" s="133"/>
      <c r="C45" s="133"/>
      <c r="D45" s="133"/>
      <c r="E45" s="133"/>
      <c r="F45" s="133"/>
      <c r="G45" s="133"/>
      <c r="H45" s="134"/>
      <c r="I45" s="134"/>
      <c r="J45" s="134"/>
    </row>
    <row r="46" spans="1:10" s="29" customFormat="1" ht="15" customHeight="1" thickBot="1" x14ac:dyDescent="0.3">
      <c r="A46" s="136" t="s">
        <v>322</v>
      </c>
      <c r="B46" s="91"/>
      <c r="C46" s="91"/>
      <c r="D46" s="91"/>
      <c r="E46" s="91"/>
      <c r="F46" s="91"/>
      <c r="G46" s="91"/>
      <c r="H46" s="91"/>
      <c r="I46" s="92"/>
      <c r="J46" s="92"/>
    </row>
    <row r="47" spans="1:10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81C89-B06A-47F3-AA7F-0FAD01C83B0C}">
  <sheetPr codeName="Sheet9">
    <pageSetUpPr autoPageBreaks="0" fitToPage="1"/>
  </sheetPr>
  <dimension ref="A1:J52"/>
  <sheetViews>
    <sheetView showGridLines="0" topLeftCell="B1" zoomScale="90" zoomScaleNormal="90" workbookViewId="0">
      <selection activeCell="B5" sqref="B5:X51"/>
    </sheetView>
  </sheetViews>
  <sheetFormatPr defaultColWidth="11.453125" defaultRowHeight="14" x14ac:dyDescent="0.3"/>
  <cols>
    <col min="1" max="1" width="67.54296875" style="255" customWidth="1"/>
    <col min="2" max="8" width="15.54296875" style="251" customWidth="1"/>
    <col min="9" max="10" width="15.54296875" style="252" customWidth="1"/>
    <col min="11" max="16384" width="11.453125" style="254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7"/>
      <c r="J2" s="7"/>
    </row>
    <row r="3" spans="1:10" s="5" customFormat="1" ht="18" customHeight="1" thickTop="1" x14ac:dyDescent="0.6">
      <c r="A3" s="138" t="s" cm="1">
        <v>125</v>
      </c>
      <c r="B3" s="205"/>
      <c r="C3" s="205"/>
      <c r="D3" s="205"/>
      <c r="E3" s="205"/>
      <c r="F3" s="205"/>
      <c r="G3" s="4"/>
      <c r="H3" s="205"/>
      <c r="I3" s="205"/>
      <c r="J3" s="205"/>
    </row>
    <row r="4" spans="1:10" s="206" customFormat="1" ht="30" customHeight="1" thickBot="1" x14ac:dyDescent="0.4">
      <c r="A4" s="98" t="s">
        <v>152</v>
      </c>
      <c r="B4" s="16" t="s" cm="1">
        <v>296</v>
      </c>
      <c r="C4" s="16" t="s" cm="1">
        <v>297</v>
      </c>
      <c r="D4" s="16" t="s" cm="1">
        <v>298</v>
      </c>
      <c r="E4" s="16" t="s" cm="1">
        <v>299</v>
      </c>
      <c r="F4" s="16" t="s" cm="1">
        <v>300</v>
      </c>
      <c r="G4" s="16" t="s" cm="1">
        <v>301</v>
      </c>
      <c r="H4" s="17" t="s" cm="1">
        <v>302</v>
      </c>
      <c r="I4" s="18" t="s">
        <v>303</v>
      </c>
      <c r="J4" s="18" t="s">
        <v>304</v>
      </c>
    </row>
    <row r="5" spans="1:10" s="210" customFormat="1" ht="15" customHeight="1" thickTop="1" thickBot="1" x14ac:dyDescent="0.3">
      <c r="A5" s="207" t="s">
        <v>126</v>
      </c>
      <c r="B5" s="208">
        <v>3118.7091931999998</v>
      </c>
      <c r="C5" s="208">
        <v>806.78642997999998</v>
      </c>
      <c r="D5" s="208">
        <v>737.48875960999999</v>
      </c>
      <c r="E5" s="208">
        <v>754.02760967999996</v>
      </c>
      <c r="F5" s="208">
        <v>826.35438778000002</v>
      </c>
      <c r="G5" s="208">
        <v>3124.6571870500002</v>
      </c>
      <c r="H5" s="208">
        <v>916.54269136999994</v>
      </c>
      <c r="I5" s="175">
        <v>0.13604128343199928</v>
      </c>
      <c r="J5" s="175">
        <v>0.10913998270438263</v>
      </c>
    </row>
    <row r="6" spans="1:10" s="210" customFormat="1" ht="15" customHeight="1" thickTop="1" thickBot="1" x14ac:dyDescent="0.3">
      <c r="A6" s="173" t="s">
        <v>127</v>
      </c>
      <c r="B6" s="208">
        <v>1280.2805246400001</v>
      </c>
      <c r="C6" s="208">
        <v>314.72946023999998</v>
      </c>
      <c r="D6" s="208">
        <v>312.83916828000002</v>
      </c>
      <c r="E6" s="208">
        <v>327.20612512000002</v>
      </c>
      <c r="F6" s="208">
        <v>344.51517765</v>
      </c>
      <c r="G6" s="208">
        <v>1299.2899312899999</v>
      </c>
      <c r="H6" s="208">
        <v>350.27026806999999</v>
      </c>
      <c r="I6" s="175">
        <v>0.11292494767696049</v>
      </c>
      <c r="J6" s="175">
        <v>1.6704896600656216E-2</v>
      </c>
    </row>
    <row r="7" spans="1:10" s="210" customFormat="1" ht="15" customHeight="1" thickTop="1" thickBot="1" x14ac:dyDescent="0.3">
      <c r="A7" s="173" t="s">
        <v>128</v>
      </c>
      <c r="B7" s="208">
        <v>746.89719286000002</v>
      </c>
      <c r="C7" s="208">
        <v>191.64551243</v>
      </c>
      <c r="D7" s="208">
        <v>179.46704783999999</v>
      </c>
      <c r="E7" s="208">
        <v>174.18524586000001</v>
      </c>
      <c r="F7" s="208">
        <v>181.06410353999999</v>
      </c>
      <c r="G7" s="208">
        <v>726.36190967000005</v>
      </c>
      <c r="H7" s="208">
        <v>194.2759581</v>
      </c>
      <c r="I7" s="175">
        <v>1.372557925644502E-2</v>
      </c>
      <c r="J7" s="175">
        <v>7.2967829082042801E-2</v>
      </c>
    </row>
    <row r="8" spans="1:10" s="214" customFormat="1" ht="15" customHeight="1" thickTop="1" thickBot="1" x14ac:dyDescent="0.3">
      <c r="A8" s="107" t="s">
        <v>153</v>
      </c>
      <c r="B8" s="211">
        <v>5145.8869107</v>
      </c>
      <c r="C8" s="211">
        <v>1313.1614026499999</v>
      </c>
      <c r="D8" s="211">
        <v>1229.79497573</v>
      </c>
      <c r="E8" s="211">
        <v>1255.41898066</v>
      </c>
      <c r="F8" s="211">
        <v>1351.9336689700001</v>
      </c>
      <c r="G8" s="211">
        <v>5150.3090280099996</v>
      </c>
      <c r="H8" s="211">
        <v>1461.08891754</v>
      </c>
      <c r="I8" s="212">
        <v>0.11264991081178444</v>
      </c>
      <c r="J8" s="212">
        <v>8.0740091822080418E-2</v>
      </c>
    </row>
    <row r="9" spans="1:10" s="214" customFormat="1" ht="15" customHeight="1" thickTop="1" thickBot="1" x14ac:dyDescent="0.3">
      <c r="A9" s="177" t="s">
        <v>130</v>
      </c>
      <c r="B9" s="178"/>
      <c r="C9" s="178"/>
      <c r="D9" s="178"/>
      <c r="E9" s="178"/>
      <c r="F9" s="178"/>
      <c r="G9" s="178"/>
      <c r="H9" s="179"/>
      <c r="I9" s="181"/>
      <c r="J9" s="181"/>
    </row>
    <row r="10" spans="1:10" s="214" customFormat="1" ht="15" customHeight="1" thickTop="1" thickBot="1" x14ac:dyDescent="0.3">
      <c r="A10" s="177" t="s">
        <v>49</v>
      </c>
      <c r="B10" s="182">
        <v>2883.4073303</v>
      </c>
      <c r="C10" s="182">
        <v>706.63570349999998</v>
      </c>
      <c r="D10" s="182">
        <v>543.29289598000003</v>
      </c>
      <c r="E10" s="182">
        <v>644.90279380000004</v>
      </c>
      <c r="F10" s="182">
        <v>710.25789779000002</v>
      </c>
      <c r="G10" s="182">
        <v>2605.0892910699999</v>
      </c>
      <c r="H10" s="103">
        <v>779.73099357000001</v>
      </c>
      <c r="I10" s="175">
        <v>0.10344126359304462</v>
      </c>
      <c r="J10" s="175">
        <v>9.7813901114184976E-2</v>
      </c>
    </row>
    <row r="11" spans="1:10" s="214" customFormat="1" ht="15" customHeight="1" thickTop="1" thickBot="1" x14ac:dyDescent="0.3">
      <c r="A11" s="177" t="s">
        <v>131</v>
      </c>
      <c r="B11" s="182">
        <v>2077.7799667999998</v>
      </c>
      <c r="C11" s="182">
        <v>547.75545537000005</v>
      </c>
      <c r="D11" s="182">
        <v>532.88569242999995</v>
      </c>
      <c r="E11" s="182">
        <v>549.70953688999998</v>
      </c>
      <c r="F11" s="182">
        <v>572.34588094000003</v>
      </c>
      <c r="G11" s="182">
        <v>2202.6965656299999</v>
      </c>
      <c r="H11" s="103">
        <v>569.01371763999998</v>
      </c>
      <c r="I11" s="175">
        <v>3.8809768230679387E-2</v>
      </c>
      <c r="J11" s="175">
        <v>-5.8219398635793729E-3</v>
      </c>
    </row>
    <row r="12" spans="1:10" s="214" customFormat="1" ht="15" customHeight="1" thickTop="1" thickBot="1" x14ac:dyDescent="0.3">
      <c r="A12" s="177" t="s">
        <v>132</v>
      </c>
      <c r="B12" s="182">
        <v>184.69961359999999</v>
      </c>
      <c r="C12" s="182">
        <v>58.770243780000001</v>
      </c>
      <c r="D12" s="182">
        <v>153.61638732</v>
      </c>
      <c r="E12" s="182">
        <v>60.806649970000002</v>
      </c>
      <c r="F12" s="182">
        <v>69.329890239999997</v>
      </c>
      <c r="G12" s="182">
        <v>342.52317131000001</v>
      </c>
      <c r="H12" s="103">
        <v>112.34420633000001</v>
      </c>
      <c r="I12" s="175">
        <v>0.91158312615731685</v>
      </c>
      <c r="J12" s="175">
        <v>0.62042960029356609</v>
      </c>
    </row>
    <row r="13" spans="1:10" s="214" customFormat="1" ht="15" customHeight="1" thickTop="1" thickBot="1" x14ac:dyDescent="0.3">
      <c r="A13" s="30" t="s">
        <v>50</v>
      </c>
      <c r="B13" s="215">
        <v>-363.70723285999998</v>
      </c>
      <c r="C13" s="215">
        <v>20.60442596</v>
      </c>
      <c r="D13" s="215">
        <v>19.812340460000001</v>
      </c>
      <c r="E13" s="215">
        <v>9.6312794400000001</v>
      </c>
      <c r="F13" s="215">
        <v>-47.130870629999997</v>
      </c>
      <c r="G13" s="215">
        <v>2.9171752299999998</v>
      </c>
      <c r="H13" s="215">
        <v>-148.09129941</v>
      </c>
      <c r="I13" s="216" t="s" cm="1">
        <v>307</v>
      </c>
      <c r="J13" s="216" t="s" cm="1">
        <v>307</v>
      </c>
    </row>
    <row r="14" spans="1:10" s="210" customFormat="1" ht="15" customHeight="1" thickTop="1" thickBot="1" x14ac:dyDescent="0.3">
      <c r="A14" s="195" t="s">
        <v>61</v>
      </c>
      <c r="B14" s="106">
        <v>-1401.8092928900001</v>
      </c>
      <c r="C14" s="106">
        <v>-359.64982843000001</v>
      </c>
      <c r="D14" s="106">
        <v>-355.40437476</v>
      </c>
      <c r="E14" s="106">
        <v>-351.69227774000001</v>
      </c>
      <c r="F14" s="106">
        <v>-380.74465271999998</v>
      </c>
      <c r="G14" s="106">
        <v>-1447.4911336499999</v>
      </c>
      <c r="H14" s="218">
        <v>-352.54502690999999</v>
      </c>
      <c r="I14" s="105">
        <v>-1.9754775224042342E-2</v>
      </c>
      <c r="J14" s="105">
        <v>-7.4064404079071888E-2</v>
      </c>
    </row>
    <row r="15" spans="1:10" s="210" customFormat="1" ht="15" customHeight="1" thickTop="1" thickBot="1" x14ac:dyDescent="0.3">
      <c r="A15" s="195" t="s">
        <v>62</v>
      </c>
      <c r="B15" s="106">
        <v>-2813.2816477900001</v>
      </c>
      <c r="C15" s="106">
        <v>-728.56445651000001</v>
      </c>
      <c r="D15" s="106">
        <v>-642.56874271000004</v>
      </c>
      <c r="E15" s="106">
        <v>-614.17487415000005</v>
      </c>
      <c r="F15" s="106">
        <v>-674.16355610000005</v>
      </c>
      <c r="G15" s="106">
        <v>-2659.4716294700002</v>
      </c>
      <c r="H15" s="218">
        <v>-669.49453783000001</v>
      </c>
      <c r="I15" s="105">
        <v>-8.1077134839872889E-2</v>
      </c>
      <c r="J15" s="105">
        <v>-6.9256461992843743E-3</v>
      </c>
    </row>
    <row r="16" spans="1:10" s="210" customFormat="1" ht="15" customHeight="1" thickTop="1" thickBot="1" x14ac:dyDescent="0.3">
      <c r="A16" s="195" t="s">
        <v>63</v>
      </c>
      <c r="B16" s="106">
        <v>0</v>
      </c>
      <c r="C16" s="106">
        <v>0</v>
      </c>
      <c r="D16" s="106">
        <v>0</v>
      </c>
      <c r="E16" s="106">
        <v>-3.0766800000000001</v>
      </c>
      <c r="F16" s="106">
        <v>-1.62030852</v>
      </c>
      <c r="G16" s="106">
        <v>-4.6969885199999997</v>
      </c>
      <c r="H16" s="218">
        <v>0</v>
      </c>
      <c r="I16" s="105" t="s" cm="1">
        <v>307</v>
      </c>
      <c r="J16" s="105" t="s" cm="1">
        <v>307</v>
      </c>
    </row>
    <row r="17" spans="1:10" s="210" customFormat="1" ht="15" customHeight="1" thickTop="1" thickBot="1" x14ac:dyDescent="0.3">
      <c r="A17" s="195" t="s">
        <v>64</v>
      </c>
      <c r="B17" s="106">
        <v>-28.385993500000001</v>
      </c>
      <c r="C17" s="106">
        <v>-12.0940546</v>
      </c>
      <c r="D17" s="106">
        <v>-4.6629034599999999</v>
      </c>
      <c r="E17" s="106">
        <v>-4.4593370500000002</v>
      </c>
      <c r="F17" s="106">
        <v>-20.54629886</v>
      </c>
      <c r="G17" s="106">
        <v>-41.762593969999998</v>
      </c>
      <c r="H17" s="106">
        <v>3.5765030000000003E-2</v>
      </c>
      <c r="I17" s="105" t="s" cm="1">
        <v>307</v>
      </c>
      <c r="J17" s="105" t="s" cm="1">
        <v>307</v>
      </c>
    </row>
    <row r="18" spans="1:10" s="214" customFormat="1" ht="15" customHeight="1" thickTop="1" thickBot="1" x14ac:dyDescent="0.3">
      <c r="A18" s="107" t="s">
        <v>65</v>
      </c>
      <c r="B18" s="219">
        <v>-4243.4769341800002</v>
      </c>
      <c r="C18" s="219">
        <v>-1100.3083395399999</v>
      </c>
      <c r="D18" s="219">
        <v>-1002.63602093</v>
      </c>
      <c r="E18" s="219">
        <v>-973.40316894</v>
      </c>
      <c r="F18" s="219">
        <v>-1077.0748162</v>
      </c>
      <c r="G18" s="219">
        <v>-4153.4223456099999</v>
      </c>
      <c r="H18" s="219">
        <v>-1022.00379971</v>
      </c>
      <c r="I18" s="212">
        <v>-7.1165996853878588E-2</v>
      </c>
      <c r="J18" s="212">
        <v>-5.113016817559124E-2</v>
      </c>
    </row>
    <row r="19" spans="1:10" s="210" customFormat="1" ht="15" customHeight="1" thickTop="1" thickBot="1" x14ac:dyDescent="0.3">
      <c r="A19" s="173" t="s">
        <v>122</v>
      </c>
      <c r="B19" s="106">
        <v>0</v>
      </c>
      <c r="C19" s="106">
        <v>0</v>
      </c>
      <c r="D19" s="106">
        <v>0</v>
      </c>
      <c r="E19" s="106">
        <v>0</v>
      </c>
      <c r="F19" s="106">
        <v>0</v>
      </c>
      <c r="G19" s="106">
        <v>0</v>
      </c>
      <c r="H19" s="218">
        <v>0</v>
      </c>
      <c r="I19" s="105" t="s" cm="1">
        <v>307</v>
      </c>
      <c r="J19" s="105" t="s" cm="1">
        <v>307</v>
      </c>
    </row>
    <row r="20" spans="1:10" s="214" customFormat="1" ht="15" customHeight="1" thickTop="1" thickBot="1" x14ac:dyDescent="0.3">
      <c r="A20" s="107" t="s">
        <v>66</v>
      </c>
      <c r="B20" s="211">
        <v>538.70274366000001</v>
      </c>
      <c r="C20" s="211">
        <v>233.45748907000001</v>
      </c>
      <c r="D20" s="211">
        <v>246.97129526000001</v>
      </c>
      <c r="E20" s="211">
        <v>291.64709116</v>
      </c>
      <c r="F20" s="211">
        <v>227.72798213999999</v>
      </c>
      <c r="G20" s="211">
        <v>999.80385763000004</v>
      </c>
      <c r="H20" s="211">
        <v>290.99381842000003</v>
      </c>
      <c r="I20" s="212">
        <v>0.24645313191365781</v>
      </c>
      <c r="J20" s="212">
        <v>0.27781318608929739</v>
      </c>
    </row>
    <row r="21" spans="1:10" s="210" customFormat="1" ht="5.15" customHeight="1" thickTop="1" x14ac:dyDescent="0.25">
      <c r="A21" s="220"/>
      <c r="B21" s="221"/>
      <c r="C21" s="221"/>
      <c r="D21" s="221"/>
      <c r="E21" s="221"/>
      <c r="F21" s="221"/>
      <c r="G21" s="221"/>
      <c r="H21" s="222"/>
      <c r="I21" s="223"/>
      <c r="J21" s="223"/>
    </row>
    <row r="22" spans="1:10" s="210" customFormat="1" ht="15" customHeight="1" thickBot="1" x14ac:dyDescent="0.3">
      <c r="A22" s="225" t="s">
        <v>154</v>
      </c>
      <c r="B22" s="221"/>
      <c r="C22" s="221"/>
      <c r="D22" s="221"/>
      <c r="E22" s="221"/>
      <c r="F22" s="221"/>
      <c r="G22" s="221"/>
      <c r="H22" s="222"/>
      <c r="I22" s="223"/>
      <c r="J22" s="223"/>
    </row>
    <row r="23" spans="1:10" s="210" customFormat="1" ht="15" customHeight="1" thickTop="1" thickBot="1" x14ac:dyDescent="0.3">
      <c r="A23" s="226" t="s">
        <v>155</v>
      </c>
      <c r="B23" s="103">
        <v>7680.85</v>
      </c>
      <c r="C23" s="103">
        <v>7627.15</v>
      </c>
      <c r="D23" s="103">
        <v>7583.44</v>
      </c>
      <c r="E23" s="103">
        <v>7585.66</v>
      </c>
      <c r="F23" s="103">
        <v>7452.57</v>
      </c>
      <c r="G23" s="103">
        <v>7452.57</v>
      </c>
      <c r="H23" s="103">
        <v>7442.53</v>
      </c>
      <c r="I23" s="175">
        <v>-2.4205633821283157E-2</v>
      </c>
      <c r="J23" s="175">
        <v>-1.3471862726549544E-3</v>
      </c>
    </row>
    <row r="24" spans="1:10" s="210" customFormat="1" ht="15" customHeight="1" thickTop="1" thickBot="1" x14ac:dyDescent="0.3">
      <c r="A24" s="226" t="s">
        <v>156</v>
      </c>
      <c r="B24" s="103">
        <v>5638.85</v>
      </c>
      <c r="C24" s="103">
        <v>5899.14</v>
      </c>
      <c r="D24" s="103">
        <v>5879.56</v>
      </c>
      <c r="E24" s="103">
        <v>5991.51</v>
      </c>
      <c r="F24" s="103">
        <v>5812.37</v>
      </c>
      <c r="G24" s="103">
        <v>5812.37</v>
      </c>
      <c r="H24" s="103">
        <v>5852.57</v>
      </c>
      <c r="I24" s="175">
        <v>-7.8943710439149939E-3</v>
      </c>
      <c r="J24" s="175">
        <v>6.9162837190337445E-3</v>
      </c>
    </row>
    <row r="25" spans="1:10" s="210" customFormat="1" ht="15" customHeight="1" thickTop="1" thickBot="1" x14ac:dyDescent="0.3">
      <c r="A25" s="227" t="s">
        <v>157</v>
      </c>
      <c r="B25" s="103">
        <v>13319.7</v>
      </c>
      <c r="C25" s="103">
        <v>13526.29</v>
      </c>
      <c r="D25" s="103">
        <v>13463</v>
      </c>
      <c r="E25" s="103">
        <v>13577.17</v>
      </c>
      <c r="F25" s="103">
        <v>13264.94</v>
      </c>
      <c r="G25" s="103">
        <v>13264.94</v>
      </c>
      <c r="H25" s="103">
        <v>13295.1</v>
      </c>
      <c r="I25" s="175">
        <v>-1.7091900291949957E-2</v>
      </c>
      <c r="J25" s="175">
        <v>2.2736627530919318E-3</v>
      </c>
    </row>
    <row r="26" spans="1:10" s="210" customFormat="1" ht="15" customHeight="1" thickTop="1" thickBot="1" x14ac:dyDescent="0.3">
      <c r="A26" s="30" t="s">
        <v>158</v>
      </c>
      <c r="B26" s="103">
        <v>237675.07854761</v>
      </c>
      <c r="C26" s="103">
        <v>246099.11590211</v>
      </c>
      <c r="D26" s="103">
        <v>245482.04316957999</v>
      </c>
      <c r="E26" s="103">
        <v>251263.59776139999</v>
      </c>
      <c r="F26" s="103">
        <v>245716.13119253999</v>
      </c>
      <c r="G26" s="103">
        <v>245716.13119253999</v>
      </c>
      <c r="H26" s="103">
        <v>248856.66518509999</v>
      </c>
      <c r="I26" s="175">
        <v>1.1205035308159639E-2</v>
      </c>
      <c r="J26" s="175">
        <v>1.2781146998033677E-2</v>
      </c>
    </row>
    <row r="27" spans="1:10" s="210" customFormat="1" ht="15" customHeight="1" thickTop="1" thickBot="1" x14ac:dyDescent="0.3">
      <c r="A27" s="30" t="s">
        <v>159</v>
      </c>
      <c r="B27" s="103">
        <v>57483.423427690002</v>
      </c>
      <c r="C27" s="103">
        <v>61402.664081670002</v>
      </c>
      <c r="D27" s="103">
        <v>61578.397833349998</v>
      </c>
      <c r="E27" s="103">
        <v>62352.555591969998</v>
      </c>
      <c r="F27" s="103">
        <v>65406.296125089997</v>
      </c>
      <c r="G27" s="103">
        <v>65406.296125089997</v>
      </c>
      <c r="H27" s="103">
        <v>70842.648208819999</v>
      </c>
      <c r="I27" s="175">
        <v>0.15373899924918777</v>
      </c>
      <c r="J27" s="175">
        <v>8.3116647873362925E-2</v>
      </c>
    </row>
    <row r="28" spans="1:10" s="210" customFormat="1" ht="15" customHeight="1" thickTop="1" thickBot="1" x14ac:dyDescent="0.3">
      <c r="A28" s="195" t="s">
        <v>160</v>
      </c>
      <c r="B28" s="103">
        <v>6028.8474090399995</v>
      </c>
      <c r="C28" s="103">
        <v>5842.0420536600004</v>
      </c>
      <c r="D28" s="103">
        <v>6054.5602674700003</v>
      </c>
      <c r="E28" s="103">
        <v>5743.4969531500001</v>
      </c>
      <c r="F28" s="103">
        <v>5570.7791555800004</v>
      </c>
      <c r="G28" s="103">
        <v>5570.7791555800004</v>
      </c>
      <c r="H28" s="103">
        <v>5468.9816011000003</v>
      </c>
      <c r="I28" s="175">
        <v>-6.3857885501916289E-2</v>
      </c>
      <c r="J28" s="175">
        <v>-1.827348592306588E-2</v>
      </c>
    </row>
    <row r="29" spans="1:10" s="210" customFormat="1" ht="15" customHeight="1" thickTop="1" thickBot="1" x14ac:dyDescent="0.3">
      <c r="A29" s="30" t="s">
        <v>161</v>
      </c>
      <c r="B29" s="103">
        <v>273959.38702614</v>
      </c>
      <c r="C29" s="103">
        <v>286727.69040808</v>
      </c>
      <c r="D29" s="103">
        <v>291867.32259035</v>
      </c>
      <c r="E29" s="103">
        <v>300760.93672966998</v>
      </c>
      <c r="F29" s="103">
        <v>299891.81136077002</v>
      </c>
      <c r="G29" s="103">
        <v>299891.81136077002</v>
      </c>
      <c r="H29" s="103">
        <v>305194.99196828</v>
      </c>
      <c r="I29" s="175">
        <v>6.440710882829892E-2</v>
      </c>
      <c r="J29" s="175">
        <v>1.768364592366356E-2</v>
      </c>
    </row>
    <row r="30" spans="1:10" s="210" customFormat="1" ht="15" customHeight="1" thickTop="1" thickBot="1" x14ac:dyDescent="0.3">
      <c r="A30" s="30" t="s">
        <v>162</v>
      </c>
      <c r="B30" s="103">
        <v>252369.31558150001</v>
      </c>
      <c r="C30" s="103">
        <v>257984.98200471001</v>
      </c>
      <c r="D30" s="103">
        <v>256679.26288979</v>
      </c>
      <c r="E30" s="103">
        <v>261643.77202743001</v>
      </c>
      <c r="F30" s="103">
        <v>270177.49331707001</v>
      </c>
      <c r="G30" s="103">
        <v>270177.49331707001</v>
      </c>
      <c r="H30" s="103">
        <v>271377.88677917002</v>
      </c>
      <c r="I30" s="175">
        <v>5.1913505469924903E-2</v>
      </c>
      <c r="J30" s="175">
        <v>4.442980972849897E-3</v>
      </c>
    </row>
    <row r="31" spans="1:10" s="210" customFormat="1" ht="15" customHeight="1" thickTop="1" thickBot="1" x14ac:dyDescent="0.3">
      <c r="A31" s="30" t="s">
        <v>163</v>
      </c>
      <c r="B31" s="103">
        <v>114582.56395553</v>
      </c>
      <c r="C31" s="103">
        <v>116992.84996885</v>
      </c>
      <c r="D31" s="103">
        <v>116494.57162291001</v>
      </c>
      <c r="E31" s="103">
        <v>119392.7169453</v>
      </c>
      <c r="F31" s="103">
        <v>122310.03500408999</v>
      </c>
      <c r="G31" s="103">
        <v>122310.03500408999</v>
      </c>
      <c r="H31" s="103">
        <v>124933.30629198</v>
      </c>
      <c r="I31" s="175">
        <v>6.7871295769307283E-2</v>
      </c>
      <c r="J31" s="175">
        <v>2.1447719214554128E-2</v>
      </c>
    </row>
    <row r="32" spans="1:10" s="210" customFormat="1" ht="15" customHeight="1" thickTop="1" thickBot="1" x14ac:dyDescent="0.3">
      <c r="A32" s="30" t="s">
        <v>164</v>
      </c>
      <c r="B32" s="103">
        <v>114582.56395553</v>
      </c>
      <c r="C32" s="103">
        <v>114123.90228413</v>
      </c>
      <c r="D32" s="103">
        <v>115050.69435096</v>
      </c>
      <c r="E32" s="103">
        <v>116781.10678002</v>
      </c>
      <c r="F32" s="103">
        <v>120078.55680535</v>
      </c>
      <c r="G32" s="103">
        <v>116250.5309496</v>
      </c>
      <c r="H32" s="103">
        <v>122892.60358449</v>
      </c>
      <c r="I32" s="175">
        <v>7.683492348981269E-2</v>
      </c>
      <c r="J32" s="175">
        <v>2.3435048305099349E-2</v>
      </c>
    </row>
    <row r="33" spans="1:10" s="210" customFormat="1" ht="15" customHeight="1" thickTop="1" thickBot="1" x14ac:dyDescent="0.3">
      <c r="A33" s="30" t="s">
        <v>165</v>
      </c>
      <c r="B33" s="106">
        <v>-1245.4391523199999</v>
      </c>
      <c r="C33" s="106">
        <v>-1245.09742261</v>
      </c>
      <c r="D33" s="106">
        <v>-1130.83463353</v>
      </c>
      <c r="E33" s="106">
        <v>-1126.2064937499999</v>
      </c>
      <c r="F33" s="106">
        <v>-1041.1747783599999</v>
      </c>
      <c r="G33" s="106">
        <v>-1041.1747783599999</v>
      </c>
      <c r="H33" s="106">
        <v>-1180.92985058</v>
      </c>
      <c r="I33" s="175">
        <v>-5.153618573516161E-2</v>
      </c>
      <c r="J33" s="175">
        <v>0.13422825362724833</v>
      </c>
    </row>
    <row r="34" spans="1:10" s="210" customFormat="1" ht="5.15" customHeight="1" thickTop="1" x14ac:dyDescent="0.25">
      <c r="A34" s="220"/>
      <c r="B34" s="221"/>
      <c r="C34" s="221"/>
      <c r="D34" s="221"/>
      <c r="E34" s="221"/>
      <c r="F34" s="221"/>
      <c r="G34" s="221"/>
      <c r="H34" s="222"/>
      <c r="I34" s="223"/>
      <c r="J34" s="223"/>
    </row>
    <row r="35" spans="1:10" s="210" customFormat="1" ht="15" customHeight="1" thickBot="1" x14ac:dyDescent="0.3">
      <c r="A35" s="225" t="s">
        <v>166</v>
      </c>
      <c r="B35" s="221"/>
      <c r="C35" s="221"/>
      <c r="D35" s="221"/>
      <c r="E35" s="221"/>
      <c r="F35" s="221"/>
      <c r="G35" s="221"/>
      <c r="H35" s="222"/>
      <c r="I35" s="223"/>
      <c r="J35" s="223"/>
    </row>
    <row r="36" spans="1:10" s="210" customFormat="1" ht="15" customHeight="1" thickTop="1" thickBot="1" x14ac:dyDescent="0.3">
      <c r="A36" s="227" t="s">
        <v>73</v>
      </c>
      <c r="B36" s="228">
        <v>2.2891090214321706E-2</v>
      </c>
      <c r="C36" s="228">
        <v>2.328439759090891E-2</v>
      </c>
      <c r="D36" s="228">
        <v>1.7778250074216333E-2</v>
      </c>
      <c r="E36" s="228">
        <v>2.0807888018446071E-2</v>
      </c>
      <c r="F36" s="228">
        <v>2.2331985964120935E-2</v>
      </c>
      <c r="G36" s="228">
        <v>2.1100426582648362E-2</v>
      </c>
      <c r="H36" s="228">
        <v>2.3998542315206428E-2</v>
      </c>
      <c r="I36" s="229" t="s" cm="1">
        <v>334</v>
      </c>
      <c r="J36" s="229" t="s" cm="1">
        <v>335</v>
      </c>
    </row>
    <row r="37" spans="1:10" s="210" customFormat="1" ht="15" customHeight="1" thickTop="1" thickBot="1" x14ac:dyDescent="0.3">
      <c r="A37" s="30" t="s">
        <v>36</v>
      </c>
      <c r="B37" s="103">
        <v>31.741935273952901</v>
      </c>
      <c r="C37" s="103">
        <v>-7.221774071027447</v>
      </c>
      <c r="D37" s="103">
        <v>-6.8882123908136794</v>
      </c>
      <c r="E37" s="103">
        <v>-3.2989169928462467</v>
      </c>
      <c r="F37" s="103">
        <v>15.700012353213133</v>
      </c>
      <c r="G37" s="103">
        <v>-0.25093865861694264</v>
      </c>
      <c r="H37" s="103">
        <v>48.20185921382506</v>
      </c>
      <c r="I37" s="230" t="s" cm="1">
        <v>336</v>
      </c>
      <c r="J37" s="230" t="s" cm="1">
        <v>337</v>
      </c>
    </row>
    <row r="38" spans="1:10" s="210" customFormat="1" ht="15" customHeight="1" thickTop="1" thickBot="1" x14ac:dyDescent="0.3">
      <c r="A38" s="173" t="s">
        <v>4</v>
      </c>
      <c r="B38" s="228">
        <v>0.82463470492451096</v>
      </c>
      <c r="C38" s="228">
        <v>0.83790792001618697</v>
      </c>
      <c r="D38" s="228">
        <v>0.81528713380442996</v>
      </c>
      <c r="E38" s="228">
        <v>0.77536120126864905</v>
      </c>
      <c r="F38" s="228">
        <v>0.79669205739997095</v>
      </c>
      <c r="G38" s="228">
        <v>0.80644138497740203</v>
      </c>
      <c r="H38" s="228">
        <v>0.69948090594699996</v>
      </c>
      <c r="I38" s="229" t="s" cm="1">
        <v>339</v>
      </c>
      <c r="J38" s="229" t="s" cm="1">
        <v>340</v>
      </c>
    </row>
    <row r="39" spans="1:10" s="210" customFormat="1" ht="15" customHeight="1" thickTop="1" thickBot="1" x14ac:dyDescent="0.3">
      <c r="A39" s="30" t="s">
        <v>167</v>
      </c>
      <c r="B39" s="228">
        <v>3.1715734386182401E-2</v>
      </c>
      <c r="C39" s="228">
        <v>5.95978015073622E-2</v>
      </c>
      <c r="D39" s="228">
        <v>6.1159837649743899E-2</v>
      </c>
      <c r="E39" s="228">
        <v>7.2833358540934701E-2</v>
      </c>
      <c r="F39" s="228">
        <v>5.4295995976827403E-2</v>
      </c>
      <c r="G39" s="228">
        <v>6.2013671668796698E-2</v>
      </c>
      <c r="H39" s="228">
        <v>6.7383120813417699E-2</v>
      </c>
      <c r="I39" s="229" t="s" cm="1">
        <v>318</v>
      </c>
      <c r="J39" s="229" t="s" cm="1">
        <v>341</v>
      </c>
    </row>
    <row r="40" spans="1:10" s="210" customFormat="1" ht="15" customHeight="1" thickTop="1" thickBot="1" x14ac:dyDescent="0.3">
      <c r="A40" s="30" t="s">
        <v>168</v>
      </c>
      <c r="B40" s="228">
        <v>3.3764699861725901E-2</v>
      </c>
      <c r="C40" s="228">
        <v>6.3998932578027606E-2</v>
      </c>
      <c r="D40" s="228">
        <v>6.5750835831907203E-2</v>
      </c>
      <c r="E40" s="228">
        <v>7.8422425858098499E-2</v>
      </c>
      <c r="F40" s="228">
        <v>5.8421661361619297E-2</v>
      </c>
      <c r="G40" s="228">
        <v>6.6683221619921698E-2</v>
      </c>
      <c r="H40" s="228">
        <v>7.2372853785126798E-2</v>
      </c>
      <c r="I40" s="229" t="s" cm="1">
        <v>318</v>
      </c>
      <c r="J40" s="229" t="s" cm="1">
        <v>342</v>
      </c>
    </row>
    <row r="41" spans="1:10" s="210" customFormat="1" ht="5.15" customHeight="1" thickTop="1" thickBot="1" x14ac:dyDescent="0.3">
      <c r="A41" s="220"/>
      <c r="B41" s="221"/>
      <c r="C41" s="221"/>
      <c r="D41" s="221"/>
      <c r="E41" s="221"/>
      <c r="F41" s="221"/>
      <c r="G41" s="221"/>
      <c r="H41" s="222"/>
      <c r="I41" s="223"/>
      <c r="J41" s="223"/>
    </row>
    <row r="42" spans="1:10" s="210" customFormat="1" ht="15" customHeight="1" thickTop="1" thickBot="1" x14ac:dyDescent="0.3">
      <c r="A42" s="231" t="s">
        <v>78</v>
      </c>
      <c r="B42" s="232"/>
      <c r="C42" s="232"/>
      <c r="D42" s="232"/>
      <c r="E42" s="232"/>
      <c r="F42" s="232"/>
      <c r="G42" s="232"/>
      <c r="H42" s="233"/>
      <c r="I42" s="234"/>
      <c r="J42" s="234"/>
    </row>
    <row r="43" spans="1:10" s="210" customFormat="1" ht="15" customHeight="1" thickTop="1" thickBot="1" x14ac:dyDescent="0.3">
      <c r="A43" s="107" t="s">
        <v>65</v>
      </c>
      <c r="B43" s="219">
        <v>-4243.4769341800002</v>
      </c>
      <c r="C43" s="219">
        <v>-1100.3083395399999</v>
      </c>
      <c r="D43" s="219">
        <v>-1002.63602093</v>
      </c>
      <c r="E43" s="219">
        <v>-973.40316894</v>
      </c>
      <c r="F43" s="219">
        <v>-1077.0748162</v>
      </c>
      <c r="G43" s="219">
        <v>-4153.4223456099999</v>
      </c>
      <c r="H43" s="219">
        <v>-1022.00379971</v>
      </c>
      <c r="I43" s="212">
        <v>-7.1165996853878588E-2</v>
      </c>
      <c r="J43" s="212">
        <v>-5.113016817559124E-2</v>
      </c>
    </row>
    <row r="44" spans="1:10" s="210" customFormat="1" ht="15" customHeight="1" thickTop="1" thickBot="1" x14ac:dyDescent="0.4">
      <c r="A44" s="30" t="s">
        <v>63</v>
      </c>
      <c r="B44" s="236">
        <v>0</v>
      </c>
      <c r="C44" s="236">
        <v>0</v>
      </c>
      <c r="D44" s="236">
        <v>0</v>
      </c>
      <c r="E44" s="236">
        <v>-3.0766800000000001</v>
      </c>
      <c r="F44" s="236">
        <v>-1.62030852</v>
      </c>
      <c r="G44" s="236">
        <v>-4.6969885199999997</v>
      </c>
      <c r="H44" s="237">
        <v>0</v>
      </c>
      <c r="I44" s="238" t="s" cm="1">
        <v>307</v>
      </c>
      <c r="J44" s="238" t="s" cm="1">
        <v>307</v>
      </c>
    </row>
    <row r="45" spans="1:10" s="210" customFormat="1" ht="15" customHeight="1" thickTop="1" thickBot="1" x14ac:dyDescent="0.4">
      <c r="A45" s="30" t="s">
        <v>79</v>
      </c>
      <c r="B45" s="236">
        <v>-98.755061280000007</v>
      </c>
      <c r="C45" s="236">
        <v>0.13861095000000001</v>
      </c>
      <c r="D45" s="236">
        <v>-2.32656412</v>
      </c>
      <c r="E45" s="236">
        <v>-0.79466148000000003</v>
      </c>
      <c r="F45" s="236">
        <v>1.4017203899999999</v>
      </c>
      <c r="G45" s="236">
        <v>-1.58089426</v>
      </c>
      <c r="H45" s="237">
        <v>0.14484257</v>
      </c>
      <c r="I45" s="238">
        <v>4.49576314136797E-2</v>
      </c>
      <c r="J45" s="238">
        <v>-0.89666800095559718</v>
      </c>
    </row>
    <row r="46" spans="1:10" s="210" customFormat="1" ht="15" customHeight="1" thickTop="1" thickBot="1" x14ac:dyDescent="0.4">
      <c r="A46" s="30" t="s">
        <v>80</v>
      </c>
      <c r="B46" s="236">
        <v>-78.544565930000005</v>
      </c>
      <c r="C46" s="236">
        <v>-24.76473476</v>
      </c>
      <c r="D46" s="236">
        <v>-17.76407579</v>
      </c>
      <c r="E46" s="236">
        <v>-10.02448862</v>
      </c>
      <c r="F46" s="236">
        <v>-58.747982120000003</v>
      </c>
      <c r="G46" s="236">
        <v>-111.30128129000001</v>
      </c>
      <c r="H46" s="237">
        <v>-3.27027651</v>
      </c>
      <c r="I46" s="238">
        <v>-0.86794623315400288</v>
      </c>
      <c r="J46" s="238">
        <v>-0.94433380701791503</v>
      </c>
    </row>
    <row r="47" spans="1:10" s="210" customFormat="1" ht="15" customHeight="1" thickTop="1" thickBot="1" x14ac:dyDescent="0.3">
      <c r="A47" s="107" t="s">
        <v>81</v>
      </c>
      <c r="B47" s="219">
        <v>-4066.1773069999999</v>
      </c>
      <c r="C47" s="219">
        <v>-1075.6822157500001</v>
      </c>
      <c r="D47" s="219">
        <v>-982.54538095999999</v>
      </c>
      <c r="E47" s="219">
        <v>-959.50733882999998</v>
      </c>
      <c r="F47" s="219">
        <v>-1018.10824595</v>
      </c>
      <c r="G47" s="219">
        <v>-4035.84318149</v>
      </c>
      <c r="H47" s="219">
        <v>-1018.87793617</v>
      </c>
      <c r="I47" s="212">
        <v>-5.2807677535501751E-2</v>
      </c>
      <c r="J47" s="212">
        <v>7.560003791953207E-4</v>
      </c>
    </row>
    <row r="48" spans="1:10" s="210" customFormat="1" ht="15" customHeight="1" thickTop="1" thickBot="1" x14ac:dyDescent="0.4">
      <c r="A48" s="30" t="s">
        <v>169</v>
      </c>
      <c r="B48" s="236">
        <v>-58.976781090000003</v>
      </c>
      <c r="C48" s="236">
        <v>-11.36134438</v>
      </c>
      <c r="D48" s="236">
        <v>-10.77710078</v>
      </c>
      <c r="E48" s="236">
        <v>-12.18212441</v>
      </c>
      <c r="F48" s="236">
        <v>-23.456963210000001</v>
      </c>
      <c r="G48" s="236">
        <v>-57.777532780000001</v>
      </c>
      <c r="H48" s="237">
        <v>-4.2489117900000002</v>
      </c>
      <c r="I48" s="238">
        <v>-0.62602033281557823</v>
      </c>
      <c r="J48" s="238">
        <v>-0.81886351818172975</v>
      </c>
    </row>
    <row r="49" spans="1:10" s="210" customFormat="1" ht="15" customHeight="1" thickTop="1" x14ac:dyDescent="0.25">
      <c r="A49" s="240" t="s">
        <v>170</v>
      </c>
      <c r="B49" s="241">
        <v>-4007.2005259100001</v>
      </c>
      <c r="C49" s="241">
        <v>-1064.3208713700001</v>
      </c>
      <c r="D49" s="241">
        <v>-971.76828018000003</v>
      </c>
      <c r="E49" s="241">
        <v>-947.32521441999995</v>
      </c>
      <c r="F49" s="241">
        <v>-994.65128274000006</v>
      </c>
      <c r="G49" s="241">
        <v>-3978.06564871</v>
      </c>
      <c r="H49" s="241">
        <v>-1014.62902438</v>
      </c>
      <c r="I49" s="242">
        <v>-4.6688783736840933E-2</v>
      </c>
      <c r="J49" s="242">
        <v>2.0085171543705815E-2</v>
      </c>
    </row>
    <row r="50" spans="1:10" s="28" customFormat="1" ht="15" customHeight="1" x14ac:dyDescent="0.25">
      <c r="A50" s="244"/>
      <c r="B50" s="245"/>
      <c r="C50" s="245"/>
      <c r="D50" s="245"/>
      <c r="E50" s="245"/>
      <c r="F50" s="245"/>
      <c r="G50" s="245"/>
      <c r="H50" s="246"/>
      <c r="I50" s="247"/>
      <c r="J50" s="247"/>
    </row>
    <row r="51" spans="1:10" s="29" customFormat="1" ht="15" customHeight="1" thickBot="1" x14ac:dyDescent="0.3">
      <c r="A51" s="136" t="s">
        <v>322</v>
      </c>
      <c r="B51" s="91"/>
      <c r="C51" s="91"/>
      <c r="D51" s="91"/>
      <c r="E51" s="91"/>
      <c r="F51" s="91"/>
      <c r="G51" s="91"/>
      <c r="H51" s="91"/>
      <c r="I51" s="91"/>
      <c r="J51" s="91"/>
    </row>
    <row r="52" spans="1:10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819FE-1906-4E6E-BA05-983A5FA428F4}">
  <sheetPr codeName="Sheet21">
    <pageSetUpPr autoPageBreaks="0" fitToPage="1"/>
  </sheetPr>
  <dimension ref="A1:J49"/>
  <sheetViews>
    <sheetView showGridLines="0" topLeftCell="B1" zoomScale="90" zoomScaleNormal="90" workbookViewId="0">
      <selection activeCell="B5" sqref="B5:X48"/>
    </sheetView>
  </sheetViews>
  <sheetFormatPr defaultColWidth="11.453125" defaultRowHeight="14" x14ac:dyDescent="0.3"/>
  <cols>
    <col min="1" max="1" width="67.54296875" style="255" customWidth="1"/>
    <col min="2" max="8" width="15.54296875" style="251" customWidth="1"/>
    <col min="9" max="10" width="15.54296875" style="252" customWidth="1"/>
    <col min="11" max="16384" width="11.453125" style="254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8"/>
      <c r="J2" s="8"/>
    </row>
    <row r="3" spans="1:10" s="5" customFormat="1" ht="18" customHeight="1" thickTop="1" x14ac:dyDescent="0.6">
      <c r="A3" s="138" t="s" cm="1">
        <v>133</v>
      </c>
      <c r="B3" s="205"/>
      <c r="C3" s="205"/>
      <c r="D3" s="205"/>
      <c r="E3" s="205"/>
      <c r="F3" s="205"/>
      <c r="G3" s="4"/>
      <c r="H3" s="205"/>
      <c r="I3" s="205"/>
      <c r="J3" s="205"/>
    </row>
    <row r="4" spans="1:10" s="256" customFormat="1" ht="30" customHeight="1" thickBot="1" x14ac:dyDescent="0.4">
      <c r="A4" s="98" t="s">
        <v>152</v>
      </c>
      <c r="B4" s="16" t="s" cm="1">
        <v>296</v>
      </c>
      <c r="C4" s="16" t="s" cm="1">
        <v>297</v>
      </c>
      <c r="D4" s="16" t="s" cm="1">
        <v>298</v>
      </c>
      <c r="E4" s="16" t="s" cm="1">
        <v>299</v>
      </c>
      <c r="F4" s="16" t="s" cm="1">
        <v>300</v>
      </c>
      <c r="G4" s="16" t="s" cm="1">
        <v>301</v>
      </c>
      <c r="H4" s="17" t="s" cm="1">
        <v>302</v>
      </c>
      <c r="I4" s="18" t="s">
        <v>303</v>
      </c>
      <c r="J4" s="18" t="s">
        <v>304</v>
      </c>
    </row>
    <row r="5" spans="1:10" s="210" customFormat="1" ht="15" customHeight="1" thickTop="1" thickBot="1" x14ac:dyDescent="0.3">
      <c r="A5" s="257" t="s">
        <v>134</v>
      </c>
      <c r="B5" s="103">
        <v>7073.9374636000002</v>
      </c>
      <c r="C5" s="103">
        <v>2469.4895354199998</v>
      </c>
      <c r="D5" s="103">
        <v>1810.6251930799999</v>
      </c>
      <c r="E5" s="103">
        <v>1584.79892111</v>
      </c>
      <c r="F5" s="103">
        <v>1198.21201939</v>
      </c>
      <c r="G5" s="103">
        <v>7063.125669</v>
      </c>
      <c r="H5" s="103">
        <v>2838.65571563</v>
      </c>
      <c r="I5" s="174">
        <v>0.1494908866448037</v>
      </c>
      <c r="J5" s="174">
        <v>1.3690763151208718</v>
      </c>
    </row>
    <row r="6" spans="1:10" s="210" customFormat="1" ht="15" customHeight="1" thickTop="1" thickBot="1" x14ac:dyDescent="0.3">
      <c r="A6" s="195" t="s">
        <v>171</v>
      </c>
      <c r="B6" s="103">
        <v>1499.98710243</v>
      </c>
      <c r="C6" s="103">
        <v>385.25481425999999</v>
      </c>
      <c r="D6" s="103">
        <v>398.52963542999998</v>
      </c>
      <c r="E6" s="103">
        <v>415.99087028999998</v>
      </c>
      <c r="F6" s="103">
        <v>373.05360578</v>
      </c>
      <c r="G6" s="103">
        <v>1572.8289257599999</v>
      </c>
      <c r="H6" s="103">
        <v>306.68331855000002</v>
      </c>
      <c r="I6" s="174">
        <v>-0.20394682376888817</v>
      </c>
      <c r="J6" s="174">
        <v>-0.17791085839052412</v>
      </c>
    </row>
    <row r="7" spans="1:10" s="210" customFormat="1" ht="15" customHeight="1" thickTop="1" thickBot="1" x14ac:dyDescent="0.3">
      <c r="A7" s="195" t="s">
        <v>172</v>
      </c>
      <c r="B7" s="103">
        <v>369.28072918999999</v>
      </c>
      <c r="C7" s="103">
        <v>198.82193473999999</v>
      </c>
      <c r="D7" s="103">
        <v>114.42604252</v>
      </c>
      <c r="E7" s="103">
        <v>113.86559588</v>
      </c>
      <c r="F7" s="103">
        <v>116.49431289</v>
      </c>
      <c r="G7" s="103">
        <v>543.60788603000003</v>
      </c>
      <c r="H7" s="103">
        <v>33.776401730000003</v>
      </c>
      <c r="I7" s="174">
        <v>-0.83011732697315566</v>
      </c>
      <c r="J7" s="174">
        <v>-0.71005965105014668</v>
      </c>
    </row>
    <row r="8" spans="1:10" s="210" customFormat="1" ht="15" customHeight="1" thickTop="1" thickBot="1" x14ac:dyDescent="0.3">
      <c r="A8" s="195" t="s">
        <v>173</v>
      </c>
      <c r="B8" s="103">
        <v>244.33643158000001</v>
      </c>
      <c r="C8" s="103">
        <v>71.377313180000002</v>
      </c>
      <c r="D8" s="103">
        <v>110.36425412</v>
      </c>
      <c r="E8" s="103">
        <v>117.72544168</v>
      </c>
      <c r="F8" s="103">
        <v>191.93891730999999</v>
      </c>
      <c r="G8" s="103">
        <v>491.40592629000002</v>
      </c>
      <c r="H8" s="103">
        <v>133.86186178</v>
      </c>
      <c r="I8" s="174">
        <v>0.87541188952329785</v>
      </c>
      <c r="J8" s="174">
        <v>-0.30258092701544159</v>
      </c>
    </row>
    <row r="9" spans="1:10" s="210" customFormat="1" ht="15" customHeight="1" thickTop="1" thickBot="1" x14ac:dyDescent="0.3">
      <c r="A9" s="191" t="s">
        <v>135</v>
      </c>
      <c r="B9" s="103">
        <v>2113.6042631999999</v>
      </c>
      <c r="C9" s="103">
        <v>655.45406218000005</v>
      </c>
      <c r="D9" s="103">
        <v>623.31993207000005</v>
      </c>
      <c r="E9" s="103">
        <v>647.58190784999999</v>
      </c>
      <c r="F9" s="103">
        <v>681.48683598000002</v>
      </c>
      <c r="G9" s="103">
        <v>2607.8427380799999</v>
      </c>
      <c r="H9" s="103">
        <v>474.32158206000003</v>
      </c>
      <c r="I9" s="174">
        <v>-0.27634656732092633</v>
      </c>
      <c r="J9" s="174">
        <v>-0.30399010367102641</v>
      </c>
    </row>
    <row r="10" spans="1:10" s="210" customFormat="1" ht="15" customHeight="1" thickTop="1" thickBot="1" x14ac:dyDescent="0.3">
      <c r="A10" s="173" t="s">
        <v>136</v>
      </c>
      <c r="B10" s="103">
        <v>98.902831469999995</v>
      </c>
      <c r="C10" s="103">
        <v>-27.905381999999999</v>
      </c>
      <c r="D10" s="103">
        <v>-40.36488842</v>
      </c>
      <c r="E10" s="103">
        <v>-5.0702238700000004</v>
      </c>
      <c r="F10" s="103">
        <v>33.364473539999999</v>
      </c>
      <c r="G10" s="103">
        <v>-39.976020750000004</v>
      </c>
      <c r="H10" s="103">
        <v>9.5152930700000002</v>
      </c>
      <c r="I10" s="174" t="s" cm="1">
        <v>307</v>
      </c>
      <c r="J10" s="174">
        <v>-0.71480763637429179</v>
      </c>
    </row>
    <row r="11" spans="1:10" s="214" customFormat="1" ht="15" customHeight="1" thickTop="1" thickBot="1" x14ac:dyDescent="0.3">
      <c r="A11" s="107" t="s">
        <v>153</v>
      </c>
      <c r="B11" s="211">
        <v>9286.4445582699991</v>
      </c>
      <c r="C11" s="211">
        <v>3097.0382156000001</v>
      </c>
      <c r="D11" s="211">
        <v>2393.5802367299998</v>
      </c>
      <c r="E11" s="211">
        <v>2227.3106050900001</v>
      </c>
      <c r="F11" s="211">
        <v>1913.0633289100001</v>
      </c>
      <c r="G11" s="211">
        <v>9630.9923863299991</v>
      </c>
      <c r="H11" s="211">
        <v>3322.49259076</v>
      </c>
      <c r="I11" s="213">
        <v>7.2796768869163531E-2</v>
      </c>
      <c r="J11" s="213">
        <v>0.73673946938967561</v>
      </c>
    </row>
    <row r="12" spans="1:10" s="214" customFormat="1" ht="15" customHeight="1" thickTop="1" thickBot="1" x14ac:dyDescent="0.3">
      <c r="A12" s="30" t="s">
        <v>50</v>
      </c>
      <c r="B12" s="215">
        <v>-690.33058219999998</v>
      </c>
      <c r="C12" s="215">
        <v>-0.35205564</v>
      </c>
      <c r="D12" s="215">
        <v>-2.44625067</v>
      </c>
      <c r="E12" s="215">
        <v>-36.671507849999998</v>
      </c>
      <c r="F12" s="215">
        <v>-64.035271370000004</v>
      </c>
      <c r="G12" s="215">
        <v>-103.50508553</v>
      </c>
      <c r="H12" s="215">
        <v>-35.729409660000002</v>
      </c>
      <c r="I12" s="217" t="s" cm="1">
        <v>307</v>
      </c>
      <c r="J12" s="217">
        <v>-0.442035476767903</v>
      </c>
    </row>
    <row r="13" spans="1:10" s="210" customFormat="1" ht="15" customHeight="1" thickTop="1" thickBot="1" x14ac:dyDescent="0.3">
      <c r="A13" s="195" t="s">
        <v>61</v>
      </c>
      <c r="B13" s="106">
        <v>-2080.7177735499999</v>
      </c>
      <c r="C13" s="106">
        <v>-533.38508662000004</v>
      </c>
      <c r="D13" s="106">
        <v>-532.61112132999995</v>
      </c>
      <c r="E13" s="106">
        <v>-520.89696856</v>
      </c>
      <c r="F13" s="106">
        <v>-612.17810230999999</v>
      </c>
      <c r="G13" s="106">
        <v>-2199.0712788199999</v>
      </c>
      <c r="H13" s="218">
        <v>-611.96087507000004</v>
      </c>
      <c r="I13" s="104">
        <v>0.14731530824741612</v>
      </c>
      <c r="J13" s="104">
        <v>-3.5484320523759827E-4</v>
      </c>
    </row>
    <row r="14" spans="1:10" s="210" customFormat="1" ht="15" customHeight="1" thickTop="1" thickBot="1" x14ac:dyDescent="0.3">
      <c r="A14" s="195" t="s">
        <v>62</v>
      </c>
      <c r="B14" s="106">
        <v>-3323.2985001299999</v>
      </c>
      <c r="C14" s="106">
        <v>-1072.76738464</v>
      </c>
      <c r="D14" s="106">
        <v>-803.32786575</v>
      </c>
      <c r="E14" s="106">
        <v>-821.20682036999995</v>
      </c>
      <c r="F14" s="106">
        <v>-886.17339605999996</v>
      </c>
      <c r="G14" s="106">
        <v>-3583.4754668199998</v>
      </c>
      <c r="H14" s="218">
        <v>-1163.3754985200001</v>
      </c>
      <c r="I14" s="104">
        <v>8.4462032661821063E-2</v>
      </c>
      <c r="J14" s="104">
        <v>0.3128079715464982</v>
      </c>
    </row>
    <row r="15" spans="1:10" s="210" customFormat="1" ht="15" customHeight="1" thickTop="1" thickBot="1" x14ac:dyDescent="0.3">
      <c r="A15" s="195" t="s">
        <v>63</v>
      </c>
      <c r="B15" s="106">
        <v>0</v>
      </c>
      <c r="C15" s="106">
        <v>0</v>
      </c>
      <c r="D15" s="106">
        <v>0</v>
      </c>
      <c r="E15" s="106">
        <v>0</v>
      </c>
      <c r="F15" s="106">
        <v>0</v>
      </c>
      <c r="G15" s="106">
        <v>0</v>
      </c>
      <c r="H15" s="218">
        <v>0</v>
      </c>
      <c r="I15" s="104" t="s" cm="1">
        <v>307</v>
      </c>
      <c r="J15" s="104" t="s" cm="1">
        <v>307</v>
      </c>
    </row>
    <row r="16" spans="1:10" s="210" customFormat="1" ht="15" customHeight="1" thickTop="1" thickBot="1" x14ac:dyDescent="0.3">
      <c r="A16" s="195" t="s">
        <v>64</v>
      </c>
      <c r="B16" s="106">
        <v>-14.31599772</v>
      </c>
      <c r="C16" s="106">
        <v>-0.85700215000000002</v>
      </c>
      <c r="D16" s="106">
        <v>-10.93931044</v>
      </c>
      <c r="E16" s="106">
        <v>0.14771767</v>
      </c>
      <c r="F16" s="106">
        <v>-35.418938859999997</v>
      </c>
      <c r="G16" s="106">
        <v>-47.067533779999998</v>
      </c>
      <c r="H16" s="106">
        <v>-1.03740985</v>
      </c>
      <c r="I16" s="104">
        <v>0.21051020700473155</v>
      </c>
      <c r="J16" s="104">
        <v>-0.97071030687563631</v>
      </c>
    </row>
    <row r="17" spans="1:10" s="214" customFormat="1" ht="15" customHeight="1" thickTop="1" thickBot="1" x14ac:dyDescent="0.3">
      <c r="A17" s="107" t="s">
        <v>65</v>
      </c>
      <c r="B17" s="219">
        <v>-5418.3322713999996</v>
      </c>
      <c r="C17" s="219">
        <v>-1607.0094734100001</v>
      </c>
      <c r="D17" s="219">
        <v>-1346.8782975199999</v>
      </c>
      <c r="E17" s="219">
        <v>-1341.95607126</v>
      </c>
      <c r="F17" s="219">
        <v>-1533.77043723</v>
      </c>
      <c r="G17" s="219">
        <v>-5829.6142794199995</v>
      </c>
      <c r="H17" s="219">
        <v>-1776.3737834399999</v>
      </c>
      <c r="I17" s="213">
        <v>0.10539098420534909</v>
      </c>
      <c r="J17" s="213">
        <v>0.1581744831698173</v>
      </c>
    </row>
    <row r="18" spans="1:10" s="210" customFormat="1" ht="15" customHeight="1" thickTop="1" thickBot="1" x14ac:dyDescent="0.3">
      <c r="A18" s="173" t="s">
        <v>122</v>
      </c>
      <c r="B18" s="106">
        <v>-11.46443433</v>
      </c>
      <c r="C18" s="106">
        <v>-1.0403931900000001</v>
      </c>
      <c r="D18" s="106">
        <v>2.0995715499999998</v>
      </c>
      <c r="E18" s="106">
        <v>12.42417672</v>
      </c>
      <c r="F18" s="106">
        <v>3.77402821</v>
      </c>
      <c r="G18" s="106">
        <v>17.25738329</v>
      </c>
      <c r="H18" s="218">
        <v>-1.4691987500000001</v>
      </c>
      <c r="I18" s="104">
        <v>0.4121572152928068</v>
      </c>
      <c r="J18" s="104" t="s" cm="1">
        <v>307</v>
      </c>
    </row>
    <row r="19" spans="1:10" s="214" customFormat="1" ht="15" customHeight="1" thickTop="1" thickBot="1" x14ac:dyDescent="0.3">
      <c r="A19" s="107" t="s">
        <v>66</v>
      </c>
      <c r="B19" s="211">
        <v>3166.3172703400001</v>
      </c>
      <c r="C19" s="211">
        <v>1488.6362933600001</v>
      </c>
      <c r="D19" s="211">
        <v>1046.35526009</v>
      </c>
      <c r="E19" s="211">
        <v>861.10720270000002</v>
      </c>
      <c r="F19" s="211">
        <v>319.03164851999998</v>
      </c>
      <c r="G19" s="211">
        <v>3715.1304046700002</v>
      </c>
      <c r="H19" s="211">
        <v>1508.92019891</v>
      </c>
      <c r="I19" s="213">
        <v>1.3625830325698418E-2</v>
      </c>
      <c r="J19" s="213" t="s" cm="1">
        <v>307</v>
      </c>
    </row>
    <row r="20" spans="1:10" s="210" customFormat="1" ht="5.15" customHeight="1" thickTop="1" x14ac:dyDescent="0.25">
      <c r="A20" s="220"/>
      <c r="B20" s="221"/>
      <c r="C20" s="221"/>
      <c r="D20" s="221"/>
      <c r="E20" s="221"/>
      <c r="F20" s="221"/>
      <c r="G20" s="221"/>
      <c r="H20" s="258"/>
      <c r="I20" s="224"/>
      <c r="J20" s="224"/>
    </row>
    <row r="21" spans="1:10" s="210" customFormat="1" ht="15" customHeight="1" thickBot="1" x14ac:dyDescent="0.3">
      <c r="A21" s="225" t="s">
        <v>154</v>
      </c>
      <c r="B21" s="221"/>
      <c r="C21" s="221"/>
      <c r="D21" s="221"/>
      <c r="E21" s="221"/>
      <c r="F21" s="221"/>
      <c r="G21" s="221"/>
      <c r="H21" s="258"/>
      <c r="I21" s="224"/>
      <c r="J21" s="224"/>
    </row>
    <row r="22" spans="1:10" s="210" customFormat="1" ht="15" customHeight="1" thickTop="1" thickBot="1" x14ac:dyDescent="0.3">
      <c r="A22" s="226" t="s">
        <v>155</v>
      </c>
      <c r="B22" s="103">
        <v>4317.3100000000004</v>
      </c>
      <c r="C22" s="103">
        <v>4277.7299999999996</v>
      </c>
      <c r="D22" s="103">
        <v>4210.87</v>
      </c>
      <c r="E22" s="103">
        <v>4324.78</v>
      </c>
      <c r="F22" s="103">
        <v>4289.92</v>
      </c>
      <c r="G22" s="103">
        <v>4289.92</v>
      </c>
      <c r="H22" s="103">
        <v>4305.5</v>
      </c>
      <c r="I22" s="174">
        <v>6.4917608170689256E-3</v>
      </c>
      <c r="J22" s="174">
        <v>3.6317693570042664E-3</v>
      </c>
    </row>
    <row r="23" spans="1:10" s="210" customFormat="1" ht="15" customHeight="1" thickTop="1" thickBot="1" x14ac:dyDescent="0.3">
      <c r="A23" s="226" t="s">
        <v>156</v>
      </c>
      <c r="B23" s="103">
        <v>3266.66</v>
      </c>
      <c r="C23" s="103">
        <v>3003.86</v>
      </c>
      <c r="D23" s="103">
        <v>2982.83</v>
      </c>
      <c r="E23" s="103">
        <v>3034.18</v>
      </c>
      <c r="F23" s="103">
        <v>2911.79</v>
      </c>
      <c r="G23" s="103">
        <v>2911.79</v>
      </c>
      <c r="H23" s="103">
        <v>2939.92</v>
      </c>
      <c r="I23" s="174">
        <v>-2.128594541689699E-2</v>
      </c>
      <c r="J23" s="174">
        <v>9.6607241593660298E-3</v>
      </c>
    </row>
    <row r="24" spans="1:10" s="210" customFormat="1" ht="15" customHeight="1" thickTop="1" thickBot="1" x14ac:dyDescent="0.3">
      <c r="A24" s="227" t="s">
        <v>157</v>
      </c>
      <c r="B24" s="103">
        <v>7583.97</v>
      </c>
      <c r="C24" s="103">
        <v>7281.59</v>
      </c>
      <c r="D24" s="103">
        <v>7193.7</v>
      </c>
      <c r="E24" s="103">
        <v>7358.96</v>
      </c>
      <c r="F24" s="103">
        <v>7201.71</v>
      </c>
      <c r="G24" s="103">
        <v>7201.71</v>
      </c>
      <c r="H24" s="103">
        <v>7245.42</v>
      </c>
      <c r="I24" s="174">
        <v>-4.9673216975962831E-3</v>
      </c>
      <c r="J24" s="174">
        <v>6.0693918527683355E-3</v>
      </c>
    </row>
    <row r="25" spans="1:10" s="210" customFormat="1" ht="15" customHeight="1" thickTop="1" thickBot="1" x14ac:dyDescent="0.3">
      <c r="A25" s="30" t="s">
        <v>158</v>
      </c>
      <c r="B25" s="103">
        <v>573535.77794261998</v>
      </c>
      <c r="C25" s="103">
        <v>574255.40904967999</v>
      </c>
      <c r="D25" s="103">
        <v>585742.84855681995</v>
      </c>
      <c r="E25" s="103">
        <v>595822.91595008003</v>
      </c>
      <c r="F25" s="103">
        <v>615906.13695300999</v>
      </c>
      <c r="G25" s="103">
        <v>615906.13695300999</v>
      </c>
      <c r="H25" s="103">
        <v>660375.00744544005</v>
      </c>
      <c r="I25" s="174">
        <v>0.14996741352123633</v>
      </c>
      <c r="J25" s="174">
        <v>7.2200726416568939E-2</v>
      </c>
    </row>
    <row r="26" spans="1:10" s="210" customFormat="1" ht="15" customHeight="1" thickTop="1" thickBot="1" x14ac:dyDescent="0.3">
      <c r="A26" s="30" t="s">
        <v>159</v>
      </c>
      <c r="B26" s="103">
        <v>128291.7691566</v>
      </c>
      <c r="C26" s="103">
        <v>126499.23993849001</v>
      </c>
      <c r="D26" s="103">
        <v>138479.27839334001</v>
      </c>
      <c r="E26" s="103">
        <v>139588.67055379</v>
      </c>
      <c r="F26" s="103">
        <v>140600.29271867999</v>
      </c>
      <c r="G26" s="103">
        <v>140600.29271867999</v>
      </c>
      <c r="H26" s="103">
        <v>144708.46368121999</v>
      </c>
      <c r="I26" s="174">
        <v>0.14394729764055647</v>
      </c>
      <c r="J26" s="174">
        <v>2.9218793809766996E-2</v>
      </c>
    </row>
    <row r="27" spans="1:10" s="210" customFormat="1" ht="15" customHeight="1" thickTop="1" thickBot="1" x14ac:dyDescent="0.3">
      <c r="A27" s="195" t="s">
        <v>160</v>
      </c>
      <c r="B27" s="103">
        <v>27115.393613420001</v>
      </c>
      <c r="C27" s="103">
        <v>25722.64760452</v>
      </c>
      <c r="D27" s="103">
        <v>25951.99933509</v>
      </c>
      <c r="E27" s="103">
        <v>25328.548939460001</v>
      </c>
      <c r="F27" s="103">
        <v>25031.222097959999</v>
      </c>
      <c r="G27" s="103">
        <v>25031.222097959999</v>
      </c>
      <c r="H27" s="103">
        <v>24763.885990210001</v>
      </c>
      <c r="I27" s="174">
        <v>-3.727305326616237E-2</v>
      </c>
      <c r="J27" s="174">
        <v>-1.0680106097248232E-2</v>
      </c>
    </row>
    <row r="28" spans="1:10" s="210" customFormat="1" ht="15" customHeight="1" thickTop="1" thickBot="1" x14ac:dyDescent="0.3">
      <c r="A28" s="30" t="s">
        <v>161</v>
      </c>
      <c r="B28" s="103">
        <v>476096.77644574997</v>
      </c>
      <c r="C28" s="103">
        <v>493682.58689546998</v>
      </c>
      <c r="D28" s="103">
        <v>509013.76162056002</v>
      </c>
      <c r="E28" s="103">
        <v>511060.32131658</v>
      </c>
      <c r="F28" s="103">
        <v>530360.62102534005</v>
      </c>
      <c r="G28" s="103">
        <v>530360.62102534005</v>
      </c>
      <c r="H28" s="103">
        <v>546505.55643300002</v>
      </c>
      <c r="I28" s="174">
        <v>0.10699783816502029</v>
      </c>
      <c r="J28" s="174">
        <v>3.0441429411646626E-2</v>
      </c>
    </row>
    <row r="29" spans="1:10" s="210" customFormat="1" ht="15" customHeight="1" thickTop="1" thickBot="1" x14ac:dyDescent="0.3">
      <c r="A29" s="30" t="s">
        <v>163</v>
      </c>
      <c r="B29" s="103">
        <v>69217.804795710006</v>
      </c>
      <c r="C29" s="103">
        <v>71247.623215529995</v>
      </c>
      <c r="D29" s="103">
        <v>74712.168176770007</v>
      </c>
      <c r="E29" s="103">
        <v>80198.886065889994</v>
      </c>
      <c r="F29" s="103">
        <v>92966.142478630005</v>
      </c>
      <c r="G29" s="103">
        <v>92966.142478630005</v>
      </c>
      <c r="H29" s="103">
        <v>93892.081028500004</v>
      </c>
      <c r="I29" s="174">
        <v>0.31782755397283413</v>
      </c>
      <c r="J29" s="174">
        <v>9.959954507984925E-3</v>
      </c>
    </row>
    <row r="30" spans="1:10" s="210" customFormat="1" ht="15" customHeight="1" thickTop="1" thickBot="1" x14ac:dyDescent="0.3">
      <c r="A30" s="30" t="s">
        <v>164</v>
      </c>
      <c r="B30" s="103">
        <v>69217.804795710006</v>
      </c>
      <c r="C30" s="103">
        <v>69951.710525679999</v>
      </c>
      <c r="D30" s="103">
        <v>71723.217848300003</v>
      </c>
      <c r="E30" s="103">
        <v>76820.224570849998</v>
      </c>
      <c r="F30" s="103">
        <v>84978.832538029994</v>
      </c>
      <c r="G30" s="103">
        <v>75979.789574859999</v>
      </c>
      <c r="H30" s="103">
        <v>93856.660681480003</v>
      </c>
      <c r="I30" s="174">
        <v>0.34173503372764924</v>
      </c>
      <c r="J30" s="174">
        <v>0.10447105329997308</v>
      </c>
    </row>
    <row r="31" spans="1:10" s="210" customFormat="1" ht="15" customHeight="1" thickTop="1" thickBot="1" x14ac:dyDescent="0.3">
      <c r="A31" s="30" t="s">
        <v>165</v>
      </c>
      <c r="B31" s="106">
        <v>-532.60625061999997</v>
      </c>
      <c r="C31" s="106">
        <v>-534.47047766000003</v>
      </c>
      <c r="D31" s="106">
        <v>-543.73772159999999</v>
      </c>
      <c r="E31" s="106">
        <v>-569.73743038999999</v>
      </c>
      <c r="F31" s="106">
        <v>-593.05587329000002</v>
      </c>
      <c r="G31" s="106">
        <v>-593.05587329000002</v>
      </c>
      <c r="H31" s="106">
        <v>-590.58138240999995</v>
      </c>
      <c r="I31" s="174">
        <v>0.10498410500737609</v>
      </c>
      <c r="J31" s="174">
        <v>-4.1724414029874479E-3</v>
      </c>
    </row>
    <row r="32" spans="1:10" s="210" customFormat="1" ht="5.15" customHeight="1" thickTop="1" x14ac:dyDescent="0.25">
      <c r="A32" s="220"/>
      <c r="B32" s="221"/>
      <c r="C32" s="221"/>
      <c r="D32" s="221"/>
      <c r="E32" s="221"/>
      <c r="F32" s="221"/>
      <c r="G32" s="221"/>
      <c r="H32" s="258"/>
      <c r="I32" s="224"/>
      <c r="J32" s="224"/>
    </row>
    <row r="33" spans="1:10" s="210" customFormat="1" ht="15" customHeight="1" thickBot="1" x14ac:dyDescent="0.3">
      <c r="A33" s="225" t="s">
        <v>166</v>
      </c>
      <c r="B33" s="221"/>
      <c r="C33" s="221"/>
      <c r="D33" s="221"/>
      <c r="E33" s="221"/>
      <c r="F33" s="221"/>
      <c r="G33" s="221"/>
      <c r="H33" s="258"/>
      <c r="I33" s="224"/>
      <c r="J33" s="224"/>
    </row>
    <row r="34" spans="1:10" s="210" customFormat="1" ht="15" customHeight="1" thickTop="1" thickBot="1" x14ac:dyDescent="0.3">
      <c r="A34" s="30" t="s">
        <v>36</v>
      </c>
      <c r="B34" s="103">
        <v>99.733093853156305</v>
      </c>
      <c r="C34" s="103">
        <v>0.20131352749165826</v>
      </c>
      <c r="D34" s="103">
        <v>1.3642726823406079</v>
      </c>
      <c r="E34" s="103">
        <v>19.094715254927944</v>
      </c>
      <c r="F34" s="103">
        <v>30.141751519752987</v>
      </c>
      <c r="G34" s="103">
        <v>13.62271284365961</v>
      </c>
      <c r="H34" s="103">
        <v>15.227223896769303</v>
      </c>
      <c r="I34" s="259" t="s" cm="1">
        <v>343</v>
      </c>
      <c r="J34" s="259" t="s" cm="1">
        <v>344</v>
      </c>
    </row>
    <row r="35" spans="1:10" s="210" customFormat="1" ht="15" customHeight="1" thickTop="1" thickBot="1" x14ac:dyDescent="0.3">
      <c r="A35" s="173" t="s">
        <v>4</v>
      </c>
      <c r="B35" s="228">
        <v>0.58346681955633195</v>
      </c>
      <c r="C35" s="228">
        <v>0.51888590373711896</v>
      </c>
      <c r="D35" s="228">
        <v>0.56270446958571296</v>
      </c>
      <c r="E35" s="228">
        <v>0.60250064279013105</v>
      </c>
      <c r="F35" s="228">
        <v>0.80173531845591905</v>
      </c>
      <c r="G35" s="228">
        <v>0.60529736143228796</v>
      </c>
      <c r="H35" s="228">
        <v>0.53465093899085703</v>
      </c>
      <c r="I35" s="34" t="s" cm="1">
        <v>345</v>
      </c>
      <c r="J35" s="34" t="s" cm="1">
        <v>346</v>
      </c>
    </row>
    <row r="36" spans="1:10" s="210" customFormat="1" ht="15" customHeight="1" thickTop="1" thickBot="1" x14ac:dyDescent="0.3">
      <c r="A36" s="30" t="s">
        <v>167</v>
      </c>
      <c r="B36" s="228">
        <v>9.2146564524880195E-2</v>
      </c>
      <c r="C36" s="228">
        <v>0.17691204261844201</v>
      </c>
      <c r="D36" s="228">
        <v>0.118893607872151</v>
      </c>
      <c r="E36" s="228">
        <v>9.2694877209910195E-2</v>
      </c>
      <c r="F36" s="228">
        <v>2.77906377745917E-2</v>
      </c>
      <c r="G36" s="228">
        <v>0.10256486651593701</v>
      </c>
      <c r="H36" s="228">
        <v>0.16053389735631601</v>
      </c>
      <c r="I36" s="34" t="s" cm="1">
        <v>347</v>
      </c>
      <c r="J36" s="34" t="s" cm="1">
        <v>348</v>
      </c>
    </row>
    <row r="37" spans="1:10" s="210" customFormat="1" ht="15" customHeight="1" thickTop="1" thickBot="1" x14ac:dyDescent="0.3">
      <c r="A37" s="30" t="s">
        <v>168</v>
      </c>
      <c r="B37" s="228">
        <v>9.6942541207523394E-2</v>
      </c>
      <c r="C37" s="228">
        <v>0.18555156482777499</v>
      </c>
      <c r="D37" s="228">
        <v>0.124623180979217</v>
      </c>
      <c r="E37" s="228">
        <v>9.7077543159421201E-2</v>
      </c>
      <c r="F37" s="228">
        <v>2.9027554908653101E-2</v>
      </c>
      <c r="G37" s="228">
        <v>0.10739115807048701</v>
      </c>
      <c r="H37" s="228">
        <v>0.167698850303001</v>
      </c>
      <c r="I37" s="34" t="s" cm="1">
        <v>349</v>
      </c>
      <c r="J37" s="34" t="s" cm="1">
        <v>350</v>
      </c>
    </row>
    <row r="38" spans="1:10" s="210" customFormat="1" ht="5.15" customHeight="1" thickTop="1" thickBot="1" x14ac:dyDescent="0.3">
      <c r="A38" s="120"/>
      <c r="B38" s="260"/>
      <c r="C38" s="260"/>
      <c r="D38" s="260"/>
      <c r="E38" s="260"/>
      <c r="F38" s="260"/>
      <c r="G38" s="260"/>
      <c r="H38" s="261"/>
      <c r="I38" s="135"/>
      <c r="J38" s="135"/>
    </row>
    <row r="39" spans="1:10" s="210" customFormat="1" ht="15" customHeight="1" thickTop="1" thickBot="1" x14ac:dyDescent="0.3">
      <c r="A39" s="231" t="s">
        <v>78</v>
      </c>
      <c r="B39" s="232"/>
      <c r="C39" s="232"/>
      <c r="D39" s="232"/>
      <c r="E39" s="232"/>
      <c r="F39" s="232"/>
      <c r="G39" s="232"/>
      <c r="H39" s="233"/>
      <c r="I39" s="235"/>
      <c r="J39" s="235"/>
    </row>
    <row r="40" spans="1:10" s="210" customFormat="1" ht="15" customHeight="1" thickTop="1" thickBot="1" x14ac:dyDescent="0.3">
      <c r="A40" s="107" t="s">
        <v>65</v>
      </c>
      <c r="B40" s="219">
        <v>-5418.3322713999996</v>
      </c>
      <c r="C40" s="219">
        <v>-1607.0094734100001</v>
      </c>
      <c r="D40" s="219">
        <v>-1346.8782975199999</v>
      </c>
      <c r="E40" s="219">
        <v>-1341.95607126</v>
      </c>
      <c r="F40" s="219">
        <v>-1533.77043723</v>
      </c>
      <c r="G40" s="219">
        <v>-5829.6142794199995</v>
      </c>
      <c r="H40" s="219">
        <v>-1776.3737834399999</v>
      </c>
      <c r="I40" s="213">
        <v>0.10539098420534909</v>
      </c>
      <c r="J40" s="213">
        <v>0.1581744831698173</v>
      </c>
    </row>
    <row r="41" spans="1:10" s="210" customFormat="1" ht="15" customHeight="1" thickTop="1" thickBot="1" x14ac:dyDescent="0.4">
      <c r="A41" s="30" t="s">
        <v>63</v>
      </c>
      <c r="B41" s="236">
        <v>0</v>
      </c>
      <c r="C41" s="236">
        <v>0</v>
      </c>
      <c r="D41" s="236">
        <v>0</v>
      </c>
      <c r="E41" s="236">
        <v>0</v>
      </c>
      <c r="F41" s="236">
        <v>0</v>
      </c>
      <c r="G41" s="236">
        <v>0</v>
      </c>
      <c r="H41" s="237">
        <v>0</v>
      </c>
      <c r="I41" s="239" t="s" cm="1">
        <v>307</v>
      </c>
      <c r="J41" s="239" t="s" cm="1">
        <v>307</v>
      </c>
    </row>
    <row r="42" spans="1:10" s="210" customFormat="1" ht="15" customHeight="1" thickTop="1" thickBot="1" x14ac:dyDescent="0.4">
      <c r="A42" s="30" t="s">
        <v>79</v>
      </c>
      <c r="B42" s="236">
        <v>-19.699390019999999</v>
      </c>
      <c r="C42" s="236">
        <v>-12.469571180000001</v>
      </c>
      <c r="D42" s="236">
        <v>-4.6390519499999998</v>
      </c>
      <c r="E42" s="236">
        <v>-18.19829652</v>
      </c>
      <c r="F42" s="236">
        <v>-63.296754819999997</v>
      </c>
      <c r="G42" s="236">
        <v>-98.603674470000001</v>
      </c>
      <c r="H42" s="237">
        <v>-1.78685681</v>
      </c>
      <c r="I42" s="239">
        <v>-0.85670262559903043</v>
      </c>
      <c r="J42" s="239">
        <v>-0.9717701671265554</v>
      </c>
    </row>
    <row r="43" spans="1:10" s="210" customFormat="1" ht="15" customHeight="1" thickTop="1" thickBot="1" x14ac:dyDescent="0.4">
      <c r="A43" s="30" t="s">
        <v>80</v>
      </c>
      <c r="B43" s="236">
        <v>-25.56106428</v>
      </c>
      <c r="C43" s="236">
        <v>-7.0360563200000001</v>
      </c>
      <c r="D43" s="236">
        <v>-23.69424832</v>
      </c>
      <c r="E43" s="236">
        <v>-10.93265967</v>
      </c>
      <c r="F43" s="236">
        <v>-45.789183430000001</v>
      </c>
      <c r="G43" s="236">
        <v>-87.452147740000001</v>
      </c>
      <c r="H43" s="237">
        <v>-3.4099394599999999</v>
      </c>
      <c r="I43" s="239">
        <v>-0.51536211409973487</v>
      </c>
      <c r="J43" s="239">
        <v>-0.92552958571071864</v>
      </c>
    </row>
    <row r="44" spans="1:10" s="28" customFormat="1" ht="15" customHeight="1" thickTop="1" thickBot="1" x14ac:dyDescent="0.3">
      <c r="A44" s="107" t="s">
        <v>81</v>
      </c>
      <c r="B44" s="219">
        <v>-5373.0718170999999</v>
      </c>
      <c r="C44" s="219">
        <v>-1587.5038459100001</v>
      </c>
      <c r="D44" s="219">
        <v>-1318.5449972500001</v>
      </c>
      <c r="E44" s="219">
        <v>-1312.82511507</v>
      </c>
      <c r="F44" s="219">
        <v>-1424.6844989799999</v>
      </c>
      <c r="G44" s="219">
        <v>-5643.5584572099997</v>
      </c>
      <c r="H44" s="219">
        <v>-1771.1769871700001</v>
      </c>
      <c r="I44" s="213">
        <v>0.11569933624615159</v>
      </c>
      <c r="J44" s="213">
        <v>0.24320647023117803</v>
      </c>
    </row>
    <row r="45" spans="1:10" s="28" customFormat="1" ht="15" customHeight="1" thickTop="1" thickBot="1" x14ac:dyDescent="0.4">
      <c r="A45" s="30" t="s">
        <v>169</v>
      </c>
      <c r="B45" s="236">
        <v>-83.749450319999994</v>
      </c>
      <c r="C45" s="236">
        <v>-13.354477660000001</v>
      </c>
      <c r="D45" s="236">
        <v>-11.89004566</v>
      </c>
      <c r="E45" s="236">
        <v>-11.84010144</v>
      </c>
      <c r="F45" s="236">
        <v>-22.681649109999999</v>
      </c>
      <c r="G45" s="236">
        <v>-59.766273869999999</v>
      </c>
      <c r="H45" s="237">
        <v>0</v>
      </c>
      <c r="I45" s="239" t="s" cm="1">
        <v>307</v>
      </c>
      <c r="J45" s="239" t="s" cm="1">
        <v>307</v>
      </c>
    </row>
    <row r="46" spans="1:10" s="210" customFormat="1" ht="15" customHeight="1" thickTop="1" x14ac:dyDescent="0.25">
      <c r="A46" s="240" t="s">
        <v>170</v>
      </c>
      <c r="B46" s="241">
        <v>-5289.3223667800003</v>
      </c>
      <c r="C46" s="241">
        <v>-1574.14936825</v>
      </c>
      <c r="D46" s="241">
        <v>-1306.6549515900001</v>
      </c>
      <c r="E46" s="241">
        <v>-1300.9850136299999</v>
      </c>
      <c r="F46" s="241">
        <v>-1402.0028498700001</v>
      </c>
      <c r="G46" s="241">
        <v>-5583.7921833399996</v>
      </c>
      <c r="H46" s="241">
        <v>-1771.1769871700001</v>
      </c>
      <c r="I46" s="243">
        <v>0.12516450020180603</v>
      </c>
      <c r="J46" s="243">
        <v>0.26331910618743137</v>
      </c>
    </row>
    <row r="47" spans="1:10" s="28" customFormat="1" ht="15" customHeight="1" x14ac:dyDescent="0.35">
      <c r="A47" s="244"/>
      <c r="B47" s="262"/>
      <c r="C47" s="262"/>
      <c r="D47" s="262"/>
      <c r="E47" s="262"/>
      <c r="F47" s="262"/>
      <c r="G47" s="262"/>
      <c r="H47" s="263"/>
      <c r="I47" s="264"/>
      <c r="J47" s="264"/>
    </row>
    <row r="48" spans="1:10" s="29" customFormat="1" ht="15" customHeight="1" thickBot="1" x14ac:dyDescent="0.3">
      <c r="A48" s="136" t="s">
        <v>322</v>
      </c>
      <c r="B48" s="265"/>
      <c r="C48" s="265"/>
      <c r="D48" s="265"/>
      <c r="E48" s="265"/>
      <c r="F48" s="265"/>
      <c r="G48" s="265"/>
      <c r="H48" s="265"/>
      <c r="I48" s="266"/>
      <c r="J48" s="266"/>
    </row>
    <row r="49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05F14-A1EA-4FAB-A8A1-4511051983CC}">
  <sheetPr codeName="Sheet8">
    <pageSetUpPr autoPageBreaks="0" fitToPage="1"/>
  </sheetPr>
  <dimension ref="A1:J53"/>
  <sheetViews>
    <sheetView showGridLines="0" topLeftCell="B1" zoomScale="80" zoomScaleNormal="80" workbookViewId="0">
      <selection activeCell="B5" sqref="B5:X52"/>
    </sheetView>
  </sheetViews>
  <sheetFormatPr defaultColWidth="9.1796875" defaultRowHeight="14" x14ac:dyDescent="0.3"/>
  <cols>
    <col min="1" max="1" width="67.54296875" style="255" customWidth="1"/>
    <col min="2" max="10" width="15.54296875" style="251" customWidth="1"/>
    <col min="11" max="16384" width="9.1796875" style="254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8"/>
      <c r="J2" s="8"/>
    </row>
    <row r="3" spans="1:10" s="267" customFormat="1" ht="18.75" customHeight="1" thickTop="1" x14ac:dyDescent="0.4">
      <c r="A3" s="138" t="s" cm="1">
        <v>138</v>
      </c>
      <c r="B3" s="168"/>
      <c r="C3" s="168"/>
      <c r="D3" s="168"/>
      <c r="E3" s="168"/>
      <c r="F3" s="168"/>
      <c r="G3" s="9"/>
      <c r="H3" s="9"/>
      <c r="I3" s="168"/>
      <c r="J3" s="168"/>
    </row>
    <row r="4" spans="1:10" s="256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03</v>
      </c>
      <c r="J4" s="270" t="s">
        <v>304</v>
      </c>
    </row>
    <row r="5" spans="1:10" s="196" customFormat="1" ht="15" customHeight="1" thickTop="1" thickBot="1" x14ac:dyDescent="0.3">
      <c r="A5" s="271" t="s">
        <v>139</v>
      </c>
      <c r="B5" s="182">
        <v>4989.3282453299998</v>
      </c>
      <c r="C5" s="182">
        <v>1346.2563667100001</v>
      </c>
      <c r="D5" s="182">
        <v>1198.4401195800001</v>
      </c>
      <c r="E5" s="182">
        <v>1195.87287896</v>
      </c>
      <c r="F5" s="182">
        <v>1267.64480295</v>
      </c>
      <c r="G5" s="182">
        <v>5008.2141682000001</v>
      </c>
      <c r="H5" s="103">
        <v>1357.87689202</v>
      </c>
      <c r="I5" s="174">
        <v>8.6317328536751337E-3</v>
      </c>
      <c r="J5" s="174">
        <v>7.1180892991488109E-2</v>
      </c>
    </row>
    <row r="6" spans="1:10" s="196" customFormat="1" ht="15" customHeight="1" thickTop="1" thickBot="1" x14ac:dyDescent="0.3">
      <c r="A6" s="177" t="s">
        <v>140</v>
      </c>
      <c r="B6" s="182">
        <v>3136.2993717600002</v>
      </c>
      <c r="C6" s="182">
        <v>831.25600272999998</v>
      </c>
      <c r="D6" s="182">
        <v>820.00018839999996</v>
      </c>
      <c r="E6" s="182">
        <v>802.67748282000002</v>
      </c>
      <c r="F6" s="182">
        <v>772.28049487999999</v>
      </c>
      <c r="G6" s="182">
        <v>3226.2141688299998</v>
      </c>
      <c r="H6" s="103">
        <v>862.54398742000001</v>
      </c>
      <c r="I6" s="174">
        <v>3.7639409023507042E-2</v>
      </c>
      <c r="J6" s="174">
        <v>0.11687915613358268</v>
      </c>
    </row>
    <row r="7" spans="1:10" s="196" customFormat="1" ht="15" customHeight="1" thickTop="1" thickBot="1" x14ac:dyDescent="0.3">
      <c r="A7" s="272" t="s">
        <v>141</v>
      </c>
      <c r="B7" s="182">
        <v>870.33313143999999</v>
      </c>
      <c r="C7" s="182">
        <v>236.12161666</v>
      </c>
      <c r="D7" s="182">
        <v>221.24379474</v>
      </c>
      <c r="E7" s="182">
        <v>223.59968762</v>
      </c>
      <c r="F7" s="182">
        <v>226.87378484000001</v>
      </c>
      <c r="G7" s="182">
        <v>907.83888386000001</v>
      </c>
      <c r="H7" s="103">
        <v>236.50006615000001</v>
      </c>
      <c r="I7" s="174">
        <v>1.6027735848722635E-3</v>
      </c>
      <c r="J7" s="174">
        <v>4.2430117330606532E-2</v>
      </c>
    </row>
    <row r="8" spans="1:10" s="196" customFormat="1" ht="15" customHeight="1" thickTop="1" thickBot="1" x14ac:dyDescent="0.3">
      <c r="A8" s="272" t="s">
        <v>142</v>
      </c>
      <c r="B8" s="182">
        <v>2265.96624032</v>
      </c>
      <c r="C8" s="182">
        <v>595.13438607000001</v>
      </c>
      <c r="D8" s="182">
        <v>598.75639365999996</v>
      </c>
      <c r="E8" s="182">
        <v>579.07779519999997</v>
      </c>
      <c r="F8" s="182">
        <v>545.40671004000001</v>
      </c>
      <c r="G8" s="182">
        <v>2318.3752849699999</v>
      </c>
      <c r="H8" s="103">
        <v>626.04392127000006</v>
      </c>
      <c r="I8" s="174">
        <v>5.1937068204229941E-2</v>
      </c>
      <c r="J8" s="174">
        <v>0.14784785325447514</v>
      </c>
    </row>
    <row r="9" spans="1:10" s="196" customFormat="1" ht="15" customHeight="1" thickTop="1" thickBot="1" x14ac:dyDescent="0.3">
      <c r="A9" s="107" t="s">
        <v>153</v>
      </c>
      <c r="B9" s="211">
        <v>8125.6276170900001</v>
      </c>
      <c r="C9" s="211">
        <v>2177.5123694399999</v>
      </c>
      <c r="D9" s="211">
        <v>2018.4403079799999</v>
      </c>
      <c r="E9" s="211">
        <v>1998.55036178</v>
      </c>
      <c r="F9" s="211">
        <v>2039.9252978300001</v>
      </c>
      <c r="G9" s="211">
        <v>8234.42833703</v>
      </c>
      <c r="H9" s="211">
        <v>2220.4208794400001</v>
      </c>
      <c r="I9" s="213">
        <v>1.9705288751602046E-2</v>
      </c>
      <c r="J9" s="213">
        <v>8.8481466356638006E-2</v>
      </c>
    </row>
    <row r="10" spans="1:10" s="196" customFormat="1" ht="15" customHeight="1" thickTop="1" thickBot="1" x14ac:dyDescent="0.3">
      <c r="A10" s="177" t="s">
        <v>130</v>
      </c>
      <c r="B10" s="178"/>
      <c r="C10" s="178"/>
      <c r="D10" s="178"/>
      <c r="E10" s="178"/>
      <c r="F10" s="178"/>
      <c r="G10" s="178"/>
      <c r="H10" s="179"/>
      <c r="I10" s="180"/>
      <c r="J10" s="180"/>
    </row>
    <row r="11" spans="1:10" s="196" customFormat="1" ht="15" customHeight="1" thickTop="1" thickBot="1" x14ac:dyDescent="0.3">
      <c r="A11" s="177" t="s">
        <v>49</v>
      </c>
      <c r="B11" s="182">
        <v>4499.1204845700004</v>
      </c>
      <c r="C11" s="182">
        <v>1171.6746758300001</v>
      </c>
      <c r="D11" s="182">
        <v>1147.40133876</v>
      </c>
      <c r="E11" s="182">
        <v>1148.8920464099999</v>
      </c>
      <c r="F11" s="182">
        <v>1132.90050937</v>
      </c>
      <c r="G11" s="182">
        <v>4600.8685703700003</v>
      </c>
      <c r="H11" s="183">
        <v>1183.17201518</v>
      </c>
      <c r="I11" s="174">
        <v>9.8127403341334851E-3</v>
      </c>
      <c r="J11" s="174">
        <v>4.4374157654810897E-2</v>
      </c>
    </row>
    <row r="12" spans="1:10" s="196" customFormat="1" ht="15" customHeight="1" thickTop="1" thickBot="1" x14ac:dyDescent="0.3">
      <c r="A12" s="177" t="s">
        <v>131</v>
      </c>
      <c r="B12" s="182">
        <v>3052.4030300899999</v>
      </c>
      <c r="C12" s="182">
        <v>889.11853163000001</v>
      </c>
      <c r="D12" s="182">
        <v>736.77248617999999</v>
      </c>
      <c r="E12" s="182">
        <v>735.32555978000005</v>
      </c>
      <c r="F12" s="182">
        <v>846.15349703000004</v>
      </c>
      <c r="G12" s="182">
        <v>3207.3700746200002</v>
      </c>
      <c r="H12" s="183">
        <v>957.45921367000005</v>
      </c>
      <c r="I12" s="174">
        <v>7.6863409780372871E-2</v>
      </c>
      <c r="J12" s="174">
        <v>0.13154317394028769</v>
      </c>
    </row>
    <row r="13" spans="1:10" s="196" customFormat="1" ht="15" customHeight="1" thickTop="1" thickBot="1" x14ac:dyDescent="0.3">
      <c r="A13" s="177" t="s">
        <v>132</v>
      </c>
      <c r="B13" s="182">
        <v>574.10410243000001</v>
      </c>
      <c r="C13" s="182">
        <v>116.71916198</v>
      </c>
      <c r="D13" s="182">
        <v>134.26648304</v>
      </c>
      <c r="E13" s="182">
        <v>114.33275559</v>
      </c>
      <c r="F13" s="182">
        <v>60.871291429999999</v>
      </c>
      <c r="G13" s="182">
        <v>426.18969204000001</v>
      </c>
      <c r="H13" s="183">
        <v>79.789650589999994</v>
      </c>
      <c r="I13" s="174">
        <v>-0.31639630343069058</v>
      </c>
      <c r="J13" s="174">
        <v>0.31079280093400818</v>
      </c>
    </row>
    <row r="14" spans="1:10" s="274" customFormat="1" ht="15" customHeight="1" thickTop="1" thickBot="1" x14ac:dyDescent="0.3">
      <c r="A14" s="30" t="s">
        <v>50</v>
      </c>
      <c r="B14" s="273">
        <v>-710.80210738999995</v>
      </c>
      <c r="C14" s="273">
        <v>-98.393656780000001</v>
      </c>
      <c r="D14" s="273">
        <v>-116.67619019999999</v>
      </c>
      <c r="E14" s="273">
        <v>-91.987622290000004</v>
      </c>
      <c r="F14" s="273">
        <v>-138.96317739</v>
      </c>
      <c r="G14" s="273">
        <v>-446.02064666000001</v>
      </c>
      <c r="H14" s="215">
        <v>-101.0446869</v>
      </c>
      <c r="I14" s="217">
        <v>2.6943099857823949E-2</v>
      </c>
      <c r="J14" s="217">
        <v>-0.27286718109202268</v>
      </c>
    </row>
    <row r="15" spans="1:10" s="210" customFormat="1" ht="15" customHeight="1" thickTop="1" thickBot="1" x14ac:dyDescent="0.3">
      <c r="A15" s="195" t="s">
        <v>61</v>
      </c>
      <c r="B15" s="275">
        <v>-2863.1812178300002</v>
      </c>
      <c r="C15" s="275">
        <v>-718.72081803000003</v>
      </c>
      <c r="D15" s="275">
        <v>-682.24517265999998</v>
      </c>
      <c r="E15" s="275">
        <v>-692.05360747999998</v>
      </c>
      <c r="F15" s="275">
        <v>-717.16968443999997</v>
      </c>
      <c r="G15" s="275">
        <v>-2810.1892826100002</v>
      </c>
      <c r="H15" s="218">
        <v>-683.87726702999998</v>
      </c>
      <c r="I15" s="104">
        <v>-4.8479952334629095E-2</v>
      </c>
      <c r="J15" s="104">
        <v>-4.6421953036116292E-2</v>
      </c>
    </row>
    <row r="16" spans="1:10" s="210" customFormat="1" ht="15" customHeight="1" thickTop="1" thickBot="1" x14ac:dyDescent="0.3">
      <c r="A16" s="195" t="s">
        <v>62</v>
      </c>
      <c r="B16" s="275">
        <v>-4237.5076146600004</v>
      </c>
      <c r="C16" s="275">
        <v>-1086.51913777</v>
      </c>
      <c r="D16" s="275">
        <v>-1162.8458942100001</v>
      </c>
      <c r="E16" s="275">
        <v>-1053.3780283799999</v>
      </c>
      <c r="F16" s="275">
        <v>-1137.07414939</v>
      </c>
      <c r="G16" s="275">
        <v>-4439.8172097500001</v>
      </c>
      <c r="H16" s="218">
        <v>-1061.0895196399999</v>
      </c>
      <c r="I16" s="104">
        <v>-2.3404666559479592E-2</v>
      </c>
      <c r="J16" s="104">
        <v>-6.6824691943584424E-2</v>
      </c>
    </row>
    <row r="17" spans="1:10" s="210" customFormat="1" ht="15" customHeight="1" thickTop="1" thickBot="1" x14ac:dyDescent="0.3">
      <c r="A17" s="195" t="s">
        <v>63</v>
      </c>
      <c r="B17" s="275">
        <v>0</v>
      </c>
      <c r="C17" s="275">
        <v>0</v>
      </c>
      <c r="D17" s="275">
        <v>0</v>
      </c>
      <c r="E17" s="275">
        <v>0</v>
      </c>
      <c r="F17" s="275">
        <v>0</v>
      </c>
      <c r="G17" s="275">
        <v>0</v>
      </c>
      <c r="H17" s="218">
        <v>0</v>
      </c>
      <c r="I17" s="104" t="s" cm="1">
        <v>307</v>
      </c>
      <c r="J17" s="104" t="s" cm="1">
        <v>307</v>
      </c>
    </row>
    <row r="18" spans="1:10" s="210" customFormat="1" ht="15" customHeight="1" thickTop="1" thickBot="1" x14ac:dyDescent="0.3">
      <c r="A18" s="195" t="s">
        <v>64</v>
      </c>
      <c r="B18" s="275">
        <v>-412.79315645000003</v>
      </c>
      <c r="C18" s="275">
        <v>-2.4428516600000001</v>
      </c>
      <c r="D18" s="275">
        <v>-68.539032910000003</v>
      </c>
      <c r="E18" s="275">
        <v>-3.4774629099999999</v>
      </c>
      <c r="F18" s="275">
        <v>-98.090478790000006</v>
      </c>
      <c r="G18" s="275">
        <v>-172.54982627000001</v>
      </c>
      <c r="H18" s="106">
        <v>44.821300430000001</v>
      </c>
      <c r="I18" s="104" t="s" cm="1">
        <v>307</v>
      </c>
      <c r="J18" s="104" t="s" cm="1">
        <v>307</v>
      </c>
    </row>
    <row r="19" spans="1:10" s="214" customFormat="1" ht="15" customHeight="1" thickTop="1" thickBot="1" x14ac:dyDescent="0.3">
      <c r="A19" s="107" t="s">
        <v>65</v>
      </c>
      <c r="B19" s="219">
        <v>-7513.4819889399996</v>
      </c>
      <c r="C19" s="219">
        <v>-1807.68280746</v>
      </c>
      <c r="D19" s="219">
        <v>-1913.6300997799999</v>
      </c>
      <c r="E19" s="219">
        <v>-1748.9090987699999</v>
      </c>
      <c r="F19" s="219">
        <v>-1952.33431262</v>
      </c>
      <c r="G19" s="219">
        <v>-7422.5563186299996</v>
      </c>
      <c r="H19" s="219">
        <v>-1700.1454862400001</v>
      </c>
      <c r="I19" s="213">
        <v>-5.9489043529214136E-2</v>
      </c>
      <c r="J19" s="213">
        <v>-0.12917297245140702</v>
      </c>
    </row>
    <row r="20" spans="1:10" s="210" customFormat="1" ht="15" customHeight="1" thickTop="1" thickBot="1" x14ac:dyDescent="0.3">
      <c r="A20" s="173" t="s">
        <v>122</v>
      </c>
      <c r="B20" s="275">
        <v>-0.11684429</v>
      </c>
      <c r="C20" s="275">
        <v>-3.4092079999999997E-2</v>
      </c>
      <c r="D20" s="275">
        <v>-2.8504040000000001E-2</v>
      </c>
      <c r="E20" s="275">
        <v>-4.6563100000000003E-3</v>
      </c>
      <c r="F20" s="275">
        <v>5.1690189999999997E-2</v>
      </c>
      <c r="G20" s="275">
        <v>-1.556224E-2</v>
      </c>
      <c r="H20" s="218">
        <v>2.5386800000000001E-2</v>
      </c>
      <c r="I20" s="104" t="s" cm="1">
        <v>307</v>
      </c>
      <c r="J20" s="104">
        <v>-0.50886618911634873</v>
      </c>
    </row>
    <row r="21" spans="1:10" s="274" customFormat="1" ht="15" customHeight="1" thickTop="1" thickBot="1" x14ac:dyDescent="0.3">
      <c r="A21" s="107" t="s">
        <v>66</v>
      </c>
      <c r="B21" s="276">
        <v>-98.773323529999999</v>
      </c>
      <c r="C21" s="276">
        <v>271.40181311999999</v>
      </c>
      <c r="D21" s="276">
        <v>-11.89448604</v>
      </c>
      <c r="E21" s="276">
        <v>157.64898441</v>
      </c>
      <c r="F21" s="276">
        <v>-51.320501989999997</v>
      </c>
      <c r="G21" s="276">
        <v>365.83580949999998</v>
      </c>
      <c r="H21" s="211">
        <v>419.25609309999999</v>
      </c>
      <c r="I21" s="213">
        <v>0.54478000084187506</v>
      </c>
      <c r="J21" s="213" t="s" cm="1">
        <v>307</v>
      </c>
    </row>
    <row r="22" spans="1:10" s="274" customFormat="1" ht="5.15" customHeight="1" thickTop="1" x14ac:dyDescent="0.25">
      <c r="A22" s="277"/>
      <c r="B22" s="278"/>
      <c r="C22" s="278"/>
      <c r="D22" s="278"/>
      <c r="E22" s="278"/>
      <c r="F22" s="278"/>
      <c r="G22" s="278"/>
      <c r="H22" s="279"/>
      <c r="I22" s="280"/>
      <c r="J22" s="280"/>
    </row>
    <row r="23" spans="1:10" s="210" customFormat="1" ht="15" customHeight="1" thickBot="1" x14ac:dyDescent="0.3">
      <c r="A23" s="225" t="s">
        <v>154</v>
      </c>
      <c r="B23" s="281"/>
      <c r="C23" s="281"/>
      <c r="D23" s="281"/>
      <c r="E23" s="281"/>
      <c r="F23" s="281"/>
      <c r="G23" s="281"/>
      <c r="H23" s="258"/>
      <c r="I23" s="224"/>
      <c r="J23" s="224"/>
    </row>
    <row r="24" spans="1:10" s="210" customFormat="1" ht="15" customHeight="1" thickTop="1" thickBot="1" x14ac:dyDescent="0.3">
      <c r="A24" s="227" t="s">
        <v>155</v>
      </c>
      <c r="B24" s="182">
        <v>29764.240000000002</v>
      </c>
      <c r="C24" s="182">
        <v>29496.94</v>
      </c>
      <c r="D24" s="182">
        <v>29131.69</v>
      </c>
      <c r="E24" s="182">
        <v>28927.21</v>
      </c>
      <c r="F24" s="182">
        <v>28099.61</v>
      </c>
      <c r="G24" s="182">
        <v>28099.61</v>
      </c>
      <c r="H24" s="103">
        <v>27902.61</v>
      </c>
      <c r="I24" s="174">
        <v>-5.4050691359849523E-2</v>
      </c>
      <c r="J24" s="174">
        <v>-7.0107734591333681E-3</v>
      </c>
    </row>
    <row r="25" spans="1:10" s="210" customFormat="1" ht="15" customHeight="1" thickTop="1" thickBot="1" x14ac:dyDescent="0.3">
      <c r="A25" s="30" t="s">
        <v>174</v>
      </c>
      <c r="B25" s="182">
        <v>296596.23765790003</v>
      </c>
      <c r="C25" s="182">
        <v>295688.11269663001</v>
      </c>
      <c r="D25" s="182">
        <v>304577.74021384999</v>
      </c>
      <c r="E25" s="182">
        <v>308216.00981199002</v>
      </c>
      <c r="F25" s="182">
        <v>310496.24433088</v>
      </c>
      <c r="G25" s="182">
        <v>310496.24433088</v>
      </c>
      <c r="H25" s="103">
        <v>316465.77534003003</v>
      </c>
      <c r="I25" s="174">
        <v>7.0268846636785343E-2</v>
      </c>
      <c r="J25" s="174">
        <v>1.9225775248954635E-2</v>
      </c>
    </row>
    <row r="26" spans="1:10" s="210" customFormat="1" ht="15" customHeight="1" thickTop="1" thickBot="1" x14ac:dyDescent="0.3">
      <c r="A26" s="30" t="s">
        <v>159</v>
      </c>
      <c r="B26" s="182">
        <v>77074.313055170001</v>
      </c>
      <c r="C26" s="182">
        <v>76972.580141049999</v>
      </c>
      <c r="D26" s="182">
        <v>78060.669424499996</v>
      </c>
      <c r="E26" s="182">
        <v>85421.040489799998</v>
      </c>
      <c r="F26" s="182">
        <v>85366.113324399994</v>
      </c>
      <c r="G26" s="182">
        <v>85366.113324399994</v>
      </c>
      <c r="H26" s="103">
        <v>87029.954062360004</v>
      </c>
      <c r="I26" s="174">
        <v>0.13066177465897799</v>
      </c>
      <c r="J26" s="174">
        <v>1.9490646500880837E-2</v>
      </c>
    </row>
    <row r="27" spans="1:10" s="210" customFormat="1" ht="15" customHeight="1" thickTop="1" thickBot="1" x14ac:dyDescent="0.3">
      <c r="A27" s="195" t="s">
        <v>160</v>
      </c>
      <c r="B27" s="182">
        <v>8080.6351407599996</v>
      </c>
      <c r="C27" s="182">
        <v>8187.4505293800003</v>
      </c>
      <c r="D27" s="182">
        <v>8462.7076051200002</v>
      </c>
      <c r="E27" s="182">
        <v>8098.1949541100003</v>
      </c>
      <c r="F27" s="182">
        <v>7527.4678000100002</v>
      </c>
      <c r="G27" s="182">
        <v>7527.4678000100002</v>
      </c>
      <c r="H27" s="103">
        <v>7363.6390928399996</v>
      </c>
      <c r="I27" s="174">
        <v>-0.10061879868266932</v>
      </c>
      <c r="J27" s="174">
        <v>-2.1764119292517314E-2</v>
      </c>
    </row>
    <row r="28" spans="1:10" s="210" customFormat="1" ht="15" customHeight="1" thickTop="1" thickBot="1" x14ac:dyDescent="0.3">
      <c r="A28" s="30" t="s">
        <v>161</v>
      </c>
      <c r="B28" s="182">
        <v>307746.04558918002</v>
      </c>
      <c r="C28" s="182">
        <v>308897.71800994</v>
      </c>
      <c r="D28" s="182">
        <v>313767.21449432999</v>
      </c>
      <c r="E28" s="182">
        <v>317864.23956611002</v>
      </c>
      <c r="F28" s="182">
        <v>320692.06596035999</v>
      </c>
      <c r="G28" s="182">
        <v>320692.06596035999</v>
      </c>
      <c r="H28" s="103">
        <v>327802.95190207002</v>
      </c>
      <c r="I28" s="174">
        <v>6.1202245241325004E-2</v>
      </c>
      <c r="J28" s="174">
        <v>2.2173563665865759E-2</v>
      </c>
    </row>
    <row r="29" spans="1:10" s="210" customFormat="1" ht="15" customHeight="1" thickTop="1" thickBot="1" x14ac:dyDescent="0.3">
      <c r="A29" s="30" t="s">
        <v>162</v>
      </c>
      <c r="B29" s="103">
        <v>301183.83878264</v>
      </c>
      <c r="C29" s="103">
        <v>306309.66240129998</v>
      </c>
      <c r="D29" s="103">
        <v>310455.83724343998</v>
      </c>
      <c r="E29" s="103">
        <v>308638.14808838</v>
      </c>
      <c r="F29" s="103">
        <v>313418.49735244003</v>
      </c>
      <c r="G29" s="103">
        <v>313418.49735244003</v>
      </c>
      <c r="H29" s="103">
        <v>315852.34548258001</v>
      </c>
      <c r="I29" s="174">
        <v>3.115371224815644E-2</v>
      </c>
      <c r="J29" s="174">
        <v>7.7654897547514423E-3</v>
      </c>
    </row>
    <row r="30" spans="1:10" s="210" customFormat="1" ht="15" customHeight="1" thickTop="1" thickBot="1" x14ac:dyDescent="0.3">
      <c r="A30" s="30" t="s">
        <v>163</v>
      </c>
      <c r="B30" s="103">
        <v>237193.95454693001</v>
      </c>
      <c r="C30" s="103">
        <v>242479.76229725999</v>
      </c>
      <c r="D30" s="103">
        <v>246727.48296262001</v>
      </c>
      <c r="E30" s="103">
        <v>249670.56955377001</v>
      </c>
      <c r="F30" s="103">
        <v>254439.30503279</v>
      </c>
      <c r="G30" s="103">
        <v>254439.30503279</v>
      </c>
      <c r="H30" s="103">
        <v>258213.60690394</v>
      </c>
      <c r="I30" s="174">
        <v>6.4887248558878285E-2</v>
      </c>
      <c r="J30" s="174">
        <v>1.483380042507032E-2</v>
      </c>
    </row>
    <row r="31" spans="1:10" s="210" customFormat="1" ht="15" customHeight="1" thickTop="1" thickBot="1" x14ac:dyDescent="0.3">
      <c r="A31" s="30" t="s">
        <v>164</v>
      </c>
      <c r="B31" s="103">
        <v>237193.95454693001</v>
      </c>
      <c r="C31" s="103">
        <v>239310.86578277001</v>
      </c>
      <c r="D31" s="103">
        <v>244157.69231437999</v>
      </c>
      <c r="E31" s="103">
        <v>248303.95852670999</v>
      </c>
      <c r="F31" s="103">
        <v>252324.40545834001</v>
      </c>
      <c r="G31" s="103">
        <v>245962.29796269999</v>
      </c>
      <c r="H31" s="103">
        <v>255941.43167304</v>
      </c>
      <c r="I31" s="174">
        <v>6.9493567857324523E-2</v>
      </c>
      <c r="J31" s="174">
        <v>1.4334825076194102E-2</v>
      </c>
    </row>
    <row r="32" spans="1:10" s="210" customFormat="1" ht="15" customHeight="1" thickTop="1" thickBot="1" x14ac:dyDescent="0.3">
      <c r="A32" s="30" t="s">
        <v>165</v>
      </c>
      <c r="B32" s="106">
        <v>-2850.7591996900001</v>
      </c>
      <c r="C32" s="106">
        <v>-2904.7861899899999</v>
      </c>
      <c r="D32" s="106">
        <v>-2962.2261629499999</v>
      </c>
      <c r="E32" s="106">
        <v>-3002.4868907800001</v>
      </c>
      <c r="F32" s="106">
        <v>-3016.7056880700002</v>
      </c>
      <c r="G32" s="106">
        <v>-3016.7056880700002</v>
      </c>
      <c r="H32" s="106">
        <v>-3022.9034797200002</v>
      </c>
      <c r="I32" s="174">
        <v>4.0662989288862805E-2</v>
      </c>
      <c r="J32" s="174">
        <v>2.0544899936743022E-3</v>
      </c>
    </row>
    <row r="33" spans="1:10" s="210" customFormat="1" ht="15" customHeight="1" thickTop="1" thickBot="1" x14ac:dyDescent="0.3">
      <c r="A33" s="173" t="s">
        <v>175</v>
      </c>
      <c r="B33" s="182">
        <v>493.24260795023997</v>
      </c>
      <c r="C33" s="182">
        <v>519.85877649928</v>
      </c>
      <c r="D33" s="182">
        <v>535.58420032506001</v>
      </c>
      <c r="E33" s="182">
        <v>541.2140809965</v>
      </c>
      <c r="F33" s="182">
        <v>552.61445943152</v>
      </c>
      <c r="G33" s="182">
        <v>552.61445943152</v>
      </c>
      <c r="H33" s="103">
        <v>546.99284795167</v>
      </c>
      <c r="I33" s="174">
        <v>5.2195081970358048E-2</v>
      </c>
      <c r="J33" s="174">
        <v>-1.0172754954028917E-2</v>
      </c>
    </row>
    <row r="34" spans="1:10" s="210" customFormat="1" ht="15" customHeight="1" thickTop="1" thickBot="1" x14ac:dyDescent="0.3">
      <c r="A34" s="173" t="s">
        <v>176</v>
      </c>
      <c r="B34" s="182">
        <v>15.90109019236</v>
      </c>
      <c r="C34" s="182">
        <v>10.91444773736</v>
      </c>
      <c r="D34" s="182">
        <v>9.7949550273699995</v>
      </c>
      <c r="E34" s="182">
        <v>5.9462724597700003</v>
      </c>
      <c r="F34" s="182">
        <v>3.19924196327</v>
      </c>
      <c r="G34" s="182">
        <v>29.854917187769999</v>
      </c>
      <c r="H34" s="103">
        <v>9.9945501000700006</v>
      </c>
      <c r="I34" s="174">
        <v>-8.4282563756405415E-2</v>
      </c>
      <c r="J34" s="174" t="s" cm="1">
        <v>307</v>
      </c>
    </row>
    <row r="35" spans="1:10" s="210" customFormat="1" ht="5.15" customHeight="1" thickTop="1" thickBot="1" x14ac:dyDescent="0.3">
      <c r="A35" s="282"/>
      <c r="B35" s="283"/>
      <c r="C35" s="283"/>
      <c r="D35" s="283"/>
      <c r="E35" s="283"/>
      <c r="F35" s="283"/>
      <c r="G35" s="283"/>
      <c r="H35" s="284"/>
      <c r="I35" s="285"/>
      <c r="J35" s="285"/>
    </row>
    <row r="36" spans="1:10" s="210" customFormat="1" ht="15" customHeight="1" thickTop="1" thickBot="1" x14ac:dyDescent="0.3">
      <c r="A36" s="225" t="s">
        <v>166</v>
      </c>
      <c r="B36" s="286"/>
      <c r="C36" s="286"/>
      <c r="D36" s="286"/>
      <c r="E36" s="286"/>
      <c r="F36" s="286"/>
      <c r="G36" s="286"/>
      <c r="H36" s="287"/>
      <c r="I36" s="288"/>
      <c r="J36" s="288"/>
    </row>
    <row r="37" spans="1:10" s="210" customFormat="1" ht="15" customHeight="1" thickTop="1" thickBot="1" x14ac:dyDescent="0.3">
      <c r="A37" s="227" t="s">
        <v>73</v>
      </c>
      <c r="B37" s="289">
        <v>1.9224069748488674E-2</v>
      </c>
      <c r="C37" s="289">
        <v>1.9313887071647631E-2</v>
      </c>
      <c r="D37" s="289">
        <v>1.8603555953877218E-2</v>
      </c>
      <c r="E37" s="289">
        <v>1.8314762198868944E-2</v>
      </c>
      <c r="F37" s="289">
        <v>1.7781354364861068E-2</v>
      </c>
      <c r="G37" s="289">
        <v>1.8494860252372944E-2</v>
      </c>
      <c r="H37" s="290">
        <v>1.8290729876229688E-2</v>
      </c>
      <c r="I37" s="34" t="s" cm="1">
        <v>319</v>
      </c>
      <c r="J37" s="34" t="s" cm="1">
        <v>334</v>
      </c>
    </row>
    <row r="38" spans="1:10" s="210" customFormat="1" ht="15" customHeight="1" thickTop="1" thickBot="1" x14ac:dyDescent="0.3">
      <c r="A38" s="30" t="s">
        <v>36</v>
      </c>
      <c r="B38" s="103">
        <v>29.967125795753098</v>
      </c>
      <c r="C38" s="103">
        <v>16.446166196116646</v>
      </c>
      <c r="D38" s="103">
        <v>19.114890723945166</v>
      </c>
      <c r="E38" s="103">
        <v>14.818551075190356</v>
      </c>
      <c r="F38" s="103">
        <v>22.029288389694592</v>
      </c>
      <c r="G38" s="103">
        <v>18.133699772460197</v>
      </c>
      <c r="H38" s="103">
        <v>15.791845226384845</v>
      </c>
      <c r="I38" s="230" t="s" cm="1">
        <v>351</v>
      </c>
      <c r="J38" s="230" t="s" cm="1">
        <v>352</v>
      </c>
    </row>
    <row r="39" spans="1:10" s="210" customFormat="1" ht="15" customHeight="1" thickTop="1" thickBot="1" x14ac:dyDescent="0.3">
      <c r="A39" s="173" t="s">
        <v>4</v>
      </c>
      <c r="B39" s="289">
        <v>0.92466481889195595</v>
      </c>
      <c r="C39" s="289">
        <v>0.830159604523803</v>
      </c>
      <c r="D39" s="289">
        <v>0.94807366470753296</v>
      </c>
      <c r="E39" s="289">
        <v>0.87508883049228803</v>
      </c>
      <c r="F39" s="289">
        <v>0.95706167019783694</v>
      </c>
      <c r="G39" s="289">
        <v>0.90140517529929398</v>
      </c>
      <c r="H39" s="290">
        <v>0.76568613724654999</v>
      </c>
      <c r="I39" s="34" t="s" cm="1">
        <v>353</v>
      </c>
      <c r="J39" s="34" t="s" cm="1">
        <v>354</v>
      </c>
    </row>
    <row r="40" spans="1:10" s="210" customFormat="1" ht="15" customHeight="1" thickTop="1" thickBot="1" x14ac:dyDescent="0.3">
      <c r="A40" s="30" t="s">
        <v>167</v>
      </c>
      <c r="B40" s="289">
        <v>-1.3028519660856001E-2</v>
      </c>
      <c r="C40" s="289">
        <v>5.5577885631166397E-2</v>
      </c>
      <c r="D40" s="289">
        <v>-1.0067792543006901E-2</v>
      </c>
      <c r="E40" s="289">
        <v>2.7961585693445899E-2</v>
      </c>
      <c r="F40" s="289">
        <v>-1.9751506156384199E-2</v>
      </c>
      <c r="G40" s="289">
        <v>1.3176516943481599E-2</v>
      </c>
      <c r="H40" s="290">
        <v>8.2462527070299205E-2</v>
      </c>
      <c r="I40" s="34" t="s" cm="1">
        <v>355</v>
      </c>
      <c r="J40" s="34" t="s" cm="1">
        <v>356</v>
      </c>
    </row>
    <row r="41" spans="1:10" s="210" customFormat="1" ht="15" customHeight="1" thickTop="1" thickBot="1" x14ac:dyDescent="0.3">
      <c r="A41" s="30" t="s">
        <v>168</v>
      </c>
      <c r="B41" s="289">
        <v>-1.46161246661464E-2</v>
      </c>
      <c r="C41" s="289">
        <v>6.1827536861646597E-2</v>
      </c>
      <c r="D41" s="289">
        <v>-1.1191450892642899E-2</v>
      </c>
      <c r="E41" s="289">
        <v>3.1030727283449001E-2</v>
      </c>
      <c r="F41" s="289">
        <v>-2.1852757904087101E-2</v>
      </c>
      <c r="G41" s="289">
        <v>1.4627103303503799E-2</v>
      </c>
      <c r="H41" s="290">
        <v>9.1051070530934905E-2</v>
      </c>
      <c r="I41" s="34" t="s" cm="1">
        <v>357</v>
      </c>
      <c r="J41" s="34" t="s" cm="1">
        <v>358</v>
      </c>
    </row>
    <row r="42" spans="1:10" s="210" customFormat="1" ht="5.15" customHeight="1" thickTop="1" thickBot="1" x14ac:dyDescent="0.3">
      <c r="A42" s="120"/>
      <c r="B42" s="291"/>
      <c r="C42" s="291"/>
      <c r="D42" s="291"/>
      <c r="E42" s="291"/>
      <c r="F42" s="291"/>
      <c r="G42" s="291"/>
      <c r="H42" s="292"/>
      <c r="I42" s="135"/>
      <c r="J42" s="135"/>
    </row>
    <row r="43" spans="1:10" s="210" customFormat="1" ht="15" customHeight="1" thickTop="1" thickBot="1" x14ac:dyDescent="0.3">
      <c r="A43" s="231" t="s">
        <v>78</v>
      </c>
      <c r="B43" s="232"/>
      <c r="C43" s="232"/>
      <c r="D43" s="232"/>
      <c r="E43" s="232"/>
      <c r="F43" s="232"/>
      <c r="G43" s="232"/>
      <c r="H43" s="233"/>
      <c r="I43" s="235"/>
      <c r="J43" s="235"/>
    </row>
    <row r="44" spans="1:10" s="210" customFormat="1" ht="15" customHeight="1" thickTop="1" thickBot="1" x14ac:dyDescent="0.3">
      <c r="A44" s="107" t="s">
        <v>65</v>
      </c>
      <c r="B44" s="219">
        <v>-7513.4819889399996</v>
      </c>
      <c r="C44" s="219">
        <v>-1807.68280746</v>
      </c>
      <c r="D44" s="219">
        <v>-1913.6300997799999</v>
      </c>
      <c r="E44" s="219">
        <v>-1748.9090987699999</v>
      </c>
      <c r="F44" s="219">
        <v>-1952.33431262</v>
      </c>
      <c r="G44" s="219">
        <v>-7422.5563186299996</v>
      </c>
      <c r="H44" s="219">
        <v>-1700.1454862400001</v>
      </c>
      <c r="I44" s="213">
        <v>-5.9489043529214136E-2</v>
      </c>
      <c r="J44" s="213">
        <v>-0.12917297245140702</v>
      </c>
    </row>
    <row r="45" spans="1:10" s="210" customFormat="1" ht="15" customHeight="1" thickTop="1" thickBot="1" x14ac:dyDescent="0.4">
      <c r="A45" s="30" t="s">
        <v>63</v>
      </c>
      <c r="B45" s="236">
        <v>0</v>
      </c>
      <c r="C45" s="236">
        <v>0</v>
      </c>
      <c r="D45" s="236">
        <v>0</v>
      </c>
      <c r="E45" s="236">
        <v>0</v>
      </c>
      <c r="F45" s="236">
        <v>0</v>
      </c>
      <c r="G45" s="236">
        <v>0</v>
      </c>
      <c r="H45" s="237">
        <v>0</v>
      </c>
      <c r="I45" s="239" t="s" cm="1">
        <v>307</v>
      </c>
      <c r="J45" s="239" t="s" cm="1">
        <v>307</v>
      </c>
    </row>
    <row r="46" spans="1:10" s="210" customFormat="1" ht="15" customHeight="1" thickTop="1" thickBot="1" x14ac:dyDescent="0.4">
      <c r="A46" s="30" t="s">
        <v>79</v>
      </c>
      <c r="B46" s="236">
        <v>-82.935804719999993</v>
      </c>
      <c r="C46" s="236">
        <v>-1.2748879900000001</v>
      </c>
      <c r="D46" s="236">
        <v>-127.64570272</v>
      </c>
      <c r="E46" s="236">
        <v>-8.5855630099999996</v>
      </c>
      <c r="F46" s="236">
        <v>3.35000381</v>
      </c>
      <c r="G46" s="236">
        <v>-134.15614991000001</v>
      </c>
      <c r="H46" s="237">
        <v>-2.5828751300000001</v>
      </c>
      <c r="I46" s="239">
        <v>1.0259623984692174</v>
      </c>
      <c r="J46" s="239" t="s" cm="1">
        <v>307</v>
      </c>
    </row>
    <row r="47" spans="1:10" s="210" customFormat="1" ht="15" customHeight="1" thickTop="1" thickBot="1" x14ac:dyDescent="0.4">
      <c r="A47" s="30" t="s">
        <v>80</v>
      </c>
      <c r="B47" s="236">
        <v>-519.92005932999996</v>
      </c>
      <c r="C47" s="236">
        <v>-11.463721400000001</v>
      </c>
      <c r="D47" s="236">
        <v>-75.508461429999997</v>
      </c>
      <c r="E47" s="236">
        <v>-16.05776457</v>
      </c>
      <c r="F47" s="236">
        <v>-133.94354464</v>
      </c>
      <c r="G47" s="236">
        <v>-236.97349204</v>
      </c>
      <c r="H47" s="237">
        <v>42.261961079999999</v>
      </c>
      <c r="I47" s="239" t="s" cm="1">
        <v>307</v>
      </c>
      <c r="J47" s="239" t="s" cm="1">
        <v>307</v>
      </c>
    </row>
    <row r="48" spans="1:10" s="210" customFormat="1" ht="15" customHeight="1" thickTop="1" thickBot="1" x14ac:dyDescent="0.3">
      <c r="A48" s="107" t="s">
        <v>81</v>
      </c>
      <c r="B48" s="219">
        <v>-6910.62612489</v>
      </c>
      <c r="C48" s="219">
        <v>-1794.9441980700001</v>
      </c>
      <c r="D48" s="219">
        <v>-1710.4759356300001</v>
      </c>
      <c r="E48" s="219">
        <v>-1724.2657711899999</v>
      </c>
      <c r="F48" s="219">
        <v>-1821.7407717900001</v>
      </c>
      <c r="G48" s="219">
        <v>-7051.4266766800001</v>
      </c>
      <c r="H48" s="219">
        <v>-1739.82457219</v>
      </c>
      <c r="I48" s="213">
        <v>-3.070826710895358E-2</v>
      </c>
      <c r="J48" s="213">
        <v>-4.4965892441168331E-2</v>
      </c>
    </row>
    <row r="49" spans="1:10" s="210" customFormat="1" ht="15" customHeight="1" thickTop="1" thickBot="1" x14ac:dyDescent="0.4">
      <c r="A49" s="30" t="s">
        <v>169</v>
      </c>
      <c r="B49" s="236">
        <v>-122.25221242000001</v>
      </c>
      <c r="C49" s="236">
        <v>-35.733544420000001</v>
      </c>
      <c r="D49" s="236">
        <v>-57.396859200000002</v>
      </c>
      <c r="E49" s="236">
        <v>-48.283788649999998</v>
      </c>
      <c r="F49" s="236">
        <v>-79.937561590000001</v>
      </c>
      <c r="G49" s="236">
        <v>-221.35175386</v>
      </c>
      <c r="H49" s="237">
        <v>-34.172688489999999</v>
      </c>
      <c r="I49" s="239">
        <v>-4.3680411650583229E-2</v>
      </c>
      <c r="J49" s="239">
        <v>-0.57250774466612042</v>
      </c>
    </row>
    <row r="50" spans="1:10" s="210" customFormat="1" ht="15" customHeight="1" thickTop="1" thickBot="1" x14ac:dyDescent="0.3">
      <c r="A50" s="107" t="s">
        <v>170</v>
      </c>
      <c r="B50" s="219">
        <v>-6788.3739124699996</v>
      </c>
      <c r="C50" s="219">
        <v>-1759.21065365</v>
      </c>
      <c r="D50" s="219">
        <v>-1653.07907643</v>
      </c>
      <c r="E50" s="219">
        <v>-1675.98198254</v>
      </c>
      <c r="F50" s="219">
        <v>-1741.8032102</v>
      </c>
      <c r="G50" s="219">
        <v>-6830.0749228200002</v>
      </c>
      <c r="H50" s="219">
        <v>-1705.6518837000001</v>
      </c>
      <c r="I50" s="213">
        <v>-3.044477353458297E-2</v>
      </c>
      <c r="J50" s="213">
        <v>-2.075511532433616E-2</v>
      </c>
    </row>
    <row r="51" spans="1:10" s="210" customFormat="1" ht="6" customHeight="1" thickTop="1" thickBot="1" x14ac:dyDescent="0.3">
      <c r="A51" s="203"/>
      <c r="B51" s="293"/>
      <c r="C51" s="293"/>
      <c r="D51" s="293"/>
      <c r="E51" s="293"/>
      <c r="F51" s="293"/>
      <c r="G51" s="293"/>
      <c r="H51" s="294"/>
      <c r="I51" s="294"/>
      <c r="J51" s="294"/>
    </row>
    <row r="52" spans="1:10" s="29" customFormat="1" ht="15" customHeight="1" thickTop="1" thickBot="1" x14ac:dyDescent="0.3">
      <c r="A52" s="136" t="s">
        <v>322</v>
      </c>
      <c r="B52" s="152"/>
      <c r="C52" s="152"/>
      <c r="D52" s="152"/>
      <c r="E52" s="152"/>
      <c r="F52" s="152"/>
      <c r="G52" s="152"/>
      <c r="H52" s="152"/>
      <c r="I52" s="167"/>
      <c r="J52" s="167"/>
    </row>
    <row r="53" spans="1:10" ht="14.5" thickTop="1" x14ac:dyDescent="0.3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860A1-A77A-45C2-A513-28D39A55F71D}">
  <sheetPr codeName="Sheet10">
    <pageSetUpPr autoPageBreaks="0" fitToPage="1"/>
  </sheetPr>
  <dimension ref="A1:J88"/>
  <sheetViews>
    <sheetView showGridLines="0" topLeftCell="B1" zoomScale="90" zoomScaleNormal="90" workbookViewId="0">
      <selection activeCell="B5" sqref="B5:X42"/>
    </sheetView>
  </sheetViews>
  <sheetFormatPr defaultColWidth="11.453125" defaultRowHeight="14" x14ac:dyDescent="0.3"/>
  <cols>
    <col min="1" max="1" width="67.54296875" style="255" customWidth="1"/>
    <col min="2" max="8" width="15.54296875" style="251" customWidth="1"/>
    <col min="9" max="10" width="15.54296875" style="253" customWidth="1"/>
    <col min="11" max="16384" width="11.453125" style="254"/>
  </cols>
  <sheetData>
    <row r="1" spans="1:10" s="5" customFormat="1" ht="20.25" customHeight="1" thickTop="1" thickBot="1" x14ac:dyDescent="0.45">
      <c r="A1" s="510" t="s">
        <v>0</v>
      </c>
      <c r="B1" s="512"/>
      <c r="C1" s="512"/>
      <c r="D1" s="512"/>
      <c r="E1" s="512"/>
      <c r="F1" s="512"/>
      <c r="G1" s="512"/>
      <c r="H1" s="2"/>
      <c r="I1" s="2"/>
      <c r="J1" s="2"/>
    </row>
    <row r="2" spans="1:10" s="5" customFormat="1" ht="18.75" customHeight="1" thickTop="1" thickBot="1" x14ac:dyDescent="0.65">
      <c r="A2" s="7"/>
      <c r="B2" s="7"/>
      <c r="C2" s="7"/>
      <c r="D2" s="7"/>
      <c r="E2" s="7"/>
      <c r="F2" s="7"/>
      <c r="G2" s="7"/>
      <c r="H2" s="7"/>
      <c r="I2" s="8"/>
      <c r="J2" s="8"/>
    </row>
    <row r="3" spans="1:10" s="267" customFormat="1" ht="18.75" customHeight="1" thickTop="1" x14ac:dyDescent="0.4">
      <c r="A3" s="138" t="s" cm="1">
        <v>144</v>
      </c>
      <c r="B3" s="168"/>
      <c r="C3" s="168"/>
      <c r="D3" s="168"/>
      <c r="E3" s="168"/>
      <c r="F3" s="168"/>
      <c r="G3" s="9"/>
      <c r="H3" s="9"/>
      <c r="I3" s="168"/>
      <c r="J3" s="168"/>
    </row>
    <row r="4" spans="1:10" s="196" customFormat="1" ht="30" customHeight="1" thickBot="1" x14ac:dyDescent="0.4">
      <c r="A4" s="98" t="s">
        <v>152</v>
      </c>
      <c r="B4" s="268" t="s" cm="1">
        <v>296</v>
      </c>
      <c r="C4" s="268" t="s" cm="1">
        <v>297</v>
      </c>
      <c r="D4" s="268" t="s" cm="1">
        <v>298</v>
      </c>
      <c r="E4" s="268" t="s" cm="1">
        <v>299</v>
      </c>
      <c r="F4" s="268" t="s" cm="1">
        <v>300</v>
      </c>
      <c r="G4" s="268" t="s" cm="1">
        <v>301</v>
      </c>
      <c r="H4" s="269" t="s" cm="1">
        <v>302</v>
      </c>
      <c r="I4" s="270" t="s">
        <v>303</v>
      </c>
      <c r="J4" s="270" t="s">
        <v>304</v>
      </c>
    </row>
    <row r="5" spans="1:10" s="210" customFormat="1" ht="15" customHeight="1" thickTop="1" thickBot="1" x14ac:dyDescent="0.3">
      <c r="A5" s="295" t="s">
        <v>145</v>
      </c>
      <c r="B5" s="296">
        <v>2136.1620503600002</v>
      </c>
      <c r="C5" s="296">
        <v>547.00531647000003</v>
      </c>
      <c r="D5" s="296">
        <v>584.36494970000001</v>
      </c>
      <c r="E5" s="296">
        <v>609.08274358999995</v>
      </c>
      <c r="F5" s="296">
        <v>629.16379381000002</v>
      </c>
      <c r="G5" s="296">
        <v>2369.6168035699998</v>
      </c>
      <c r="H5" s="103">
        <v>620.68127560000005</v>
      </c>
      <c r="I5" s="174">
        <v>0.13468965823852419</v>
      </c>
      <c r="J5" s="174">
        <v>-1.3482209709863913E-2</v>
      </c>
    </row>
    <row r="6" spans="1:10" s="210" customFormat="1" ht="15" customHeight="1" thickTop="1" thickBot="1" x14ac:dyDescent="0.3">
      <c r="A6" s="227" t="s">
        <v>146</v>
      </c>
      <c r="B6" s="296">
        <v>90.057765630000006</v>
      </c>
      <c r="C6" s="296">
        <v>39.739239480000002</v>
      </c>
      <c r="D6" s="296">
        <v>18.657395749999999</v>
      </c>
      <c r="E6" s="296">
        <v>27.074823030000001</v>
      </c>
      <c r="F6" s="296">
        <v>126.37587104000001</v>
      </c>
      <c r="G6" s="296">
        <v>211.84732930000001</v>
      </c>
      <c r="H6" s="103">
        <v>26.21458672</v>
      </c>
      <c r="I6" s="174">
        <v>-0.34033496707471467</v>
      </c>
      <c r="J6" s="174">
        <v>-0.79256651998305383</v>
      </c>
    </row>
    <row r="7" spans="1:10" s="210" customFormat="1" ht="15" customHeight="1" thickTop="1" thickBot="1" x14ac:dyDescent="0.3">
      <c r="A7" s="227" t="s">
        <v>136</v>
      </c>
      <c r="B7" s="103">
        <v>3.237264649999986</v>
      </c>
      <c r="C7" s="103">
        <v>50.39639752999998</v>
      </c>
      <c r="D7" s="103">
        <v>22.707821279999941</v>
      </c>
      <c r="E7" s="103">
        <v>19.503746310000057</v>
      </c>
      <c r="F7" s="103">
        <v>33.469128479999981</v>
      </c>
      <c r="G7" s="103">
        <v>126.07709360000007</v>
      </c>
      <c r="H7" s="297">
        <v>35.056339219999984</v>
      </c>
      <c r="I7" s="174">
        <v>-0.30438799322646748</v>
      </c>
      <c r="J7" s="174">
        <v>4.7423127284251354E-2</v>
      </c>
    </row>
    <row r="8" spans="1:10" s="274" customFormat="1" ht="15" customHeight="1" thickTop="1" thickBot="1" x14ac:dyDescent="0.3">
      <c r="A8" s="107" t="s">
        <v>153</v>
      </c>
      <c r="B8" s="211">
        <v>2229.4570806400002</v>
      </c>
      <c r="C8" s="211">
        <v>637.14095348000001</v>
      </c>
      <c r="D8" s="211">
        <v>625.73016672999995</v>
      </c>
      <c r="E8" s="211">
        <v>655.66131293000001</v>
      </c>
      <c r="F8" s="211">
        <v>789.00879333</v>
      </c>
      <c r="G8" s="211">
        <v>2707.5412264699999</v>
      </c>
      <c r="H8" s="298">
        <v>681.95220154000003</v>
      </c>
      <c r="I8" s="213">
        <v>7.0331765389189727E-2</v>
      </c>
      <c r="J8" s="213">
        <v>-0.13568491592871756</v>
      </c>
    </row>
    <row r="9" spans="1:10" s="274" customFormat="1" ht="15" customHeight="1" thickTop="1" thickBot="1" x14ac:dyDescent="0.3">
      <c r="A9" s="30" t="s">
        <v>50</v>
      </c>
      <c r="B9" s="215">
        <v>-1.9357912500000001</v>
      </c>
      <c r="C9" s="215">
        <v>0.23269566999999999</v>
      </c>
      <c r="D9" s="215">
        <v>-1.3684177099999999</v>
      </c>
      <c r="E9" s="215">
        <v>5.5460849999999999E-2</v>
      </c>
      <c r="F9" s="215">
        <v>-3.7216711600000001</v>
      </c>
      <c r="G9" s="215">
        <v>-4.8019323500000004</v>
      </c>
      <c r="H9" s="299">
        <v>-8.788253E-2</v>
      </c>
      <c r="I9" s="217" t="s" cm="1">
        <v>307</v>
      </c>
      <c r="J9" s="217">
        <v>-0.97638627212835216</v>
      </c>
    </row>
    <row r="10" spans="1:10" s="210" customFormat="1" ht="15" customHeight="1" thickTop="1" thickBot="1" x14ac:dyDescent="0.3">
      <c r="A10" s="195" t="s">
        <v>61</v>
      </c>
      <c r="B10" s="106">
        <v>-739.93624276000003</v>
      </c>
      <c r="C10" s="106">
        <v>-215.75806954000001</v>
      </c>
      <c r="D10" s="106">
        <v>-202.39725694000001</v>
      </c>
      <c r="E10" s="106">
        <v>-193.13645488</v>
      </c>
      <c r="F10" s="106">
        <v>-210.41268826000001</v>
      </c>
      <c r="G10" s="106">
        <v>-821.70446962000005</v>
      </c>
      <c r="H10" s="300">
        <v>-229.54892376999999</v>
      </c>
      <c r="I10" s="104">
        <v>6.3918138771830613E-2</v>
      </c>
      <c r="J10" s="104">
        <v>9.0946205137372615E-2</v>
      </c>
    </row>
    <row r="11" spans="1:10" s="210" customFormat="1" ht="15" customHeight="1" thickTop="1" thickBot="1" x14ac:dyDescent="0.3">
      <c r="A11" s="195" t="s">
        <v>62</v>
      </c>
      <c r="B11" s="106">
        <v>-763.48853028999997</v>
      </c>
      <c r="C11" s="106">
        <v>-188.43826508000001</v>
      </c>
      <c r="D11" s="106">
        <v>-191.78720405000001</v>
      </c>
      <c r="E11" s="106">
        <v>-218.94731476000001</v>
      </c>
      <c r="F11" s="106">
        <v>-241.07066506999999</v>
      </c>
      <c r="G11" s="106">
        <v>-840.24344896000002</v>
      </c>
      <c r="H11" s="300">
        <v>-191.26084514999999</v>
      </c>
      <c r="I11" s="104">
        <v>1.4978805227280567E-2</v>
      </c>
      <c r="J11" s="104">
        <v>-0.20661916664782365</v>
      </c>
    </row>
    <row r="12" spans="1:10" s="210" customFormat="1" ht="15" customHeight="1" thickTop="1" thickBot="1" x14ac:dyDescent="0.3">
      <c r="A12" s="195" t="s">
        <v>63</v>
      </c>
      <c r="B12" s="106">
        <v>-0.454897</v>
      </c>
      <c r="C12" s="106">
        <v>0</v>
      </c>
      <c r="D12" s="106">
        <v>0</v>
      </c>
      <c r="E12" s="106">
        <v>0</v>
      </c>
      <c r="F12" s="106">
        <v>0</v>
      </c>
      <c r="G12" s="106">
        <v>0</v>
      </c>
      <c r="H12" s="300">
        <v>0</v>
      </c>
      <c r="I12" s="104" t="s" cm="1">
        <v>307</v>
      </c>
      <c r="J12" s="104" t="s" cm="1">
        <v>307</v>
      </c>
    </row>
    <row r="13" spans="1:10" s="210" customFormat="1" ht="15" customHeight="1" thickTop="1" thickBot="1" x14ac:dyDescent="0.3">
      <c r="A13" s="195" t="s">
        <v>64</v>
      </c>
      <c r="B13" s="106">
        <v>-22.1290738</v>
      </c>
      <c r="C13" s="106">
        <v>-0.93283623999999998</v>
      </c>
      <c r="D13" s="106">
        <v>-0.90554162999999999</v>
      </c>
      <c r="E13" s="106">
        <v>5.3353100000000001E-2</v>
      </c>
      <c r="F13" s="106">
        <v>-2.7905530000000001E-2</v>
      </c>
      <c r="G13" s="106">
        <v>-1.8129303000000001</v>
      </c>
      <c r="H13" s="301">
        <v>-0.39414458000000002</v>
      </c>
      <c r="I13" s="104">
        <v>-0.57747720007104353</v>
      </c>
      <c r="J13" s="104" t="s" cm="1">
        <v>307</v>
      </c>
    </row>
    <row r="14" spans="1:10" s="214" customFormat="1" ht="15" customHeight="1" thickTop="1" thickBot="1" x14ac:dyDescent="0.3">
      <c r="A14" s="107" t="s">
        <v>65</v>
      </c>
      <c r="B14" s="219">
        <v>-1526.0234374900001</v>
      </c>
      <c r="C14" s="219">
        <v>-405.14173426000002</v>
      </c>
      <c r="D14" s="219">
        <v>-395.08906566000002</v>
      </c>
      <c r="E14" s="219">
        <v>-412.03055117999997</v>
      </c>
      <c r="F14" s="219">
        <v>-451.50628905999997</v>
      </c>
      <c r="G14" s="219">
        <v>-1663.7676401599999</v>
      </c>
      <c r="H14" s="219">
        <v>-421.21180889999999</v>
      </c>
      <c r="I14" s="213">
        <v>3.9665315323172745E-2</v>
      </c>
      <c r="J14" s="213">
        <v>-6.7096474388143479E-2</v>
      </c>
    </row>
    <row r="15" spans="1:10" s="210" customFormat="1" ht="15" customHeight="1" thickTop="1" thickBot="1" x14ac:dyDescent="0.3">
      <c r="A15" s="173" t="s">
        <v>122</v>
      </c>
      <c r="B15" s="106">
        <v>-157.49714433</v>
      </c>
      <c r="C15" s="106">
        <v>-48.717860399999999</v>
      </c>
      <c r="D15" s="106">
        <v>-49.047354200000001</v>
      </c>
      <c r="E15" s="106">
        <v>-51.131360549999997</v>
      </c>
      <c r="F15" s="106">
        <v>-74.453723890000006</v>
      </c>
      <c r="G15" s="106">
        <v>-223.35029904000001</v>
      </c>
      <c r="H15" s="300">
        <v>-54.52206846</v>
      </c>
      <c r="I15" s="104">
        <v>0.11913922352796913</v>
      </c>
      <c r="J15" s="104">
        <v>-0.26770528576176511</v>
      </c>
    </row>
    <row r="16" spans="1:10" s="274" customFormat="1" ht="15" customHeight="1" thickTop="1" thickBot="1" x14ac:dyDescent="0.3">
      <c r="A16" s="107" t="s">
        <v>66</v>
      </c>
      <c r="B16" s="211">
        <v>544.00070757000003</v>
      </c>
      <c r="C16" s="211">
        <v>183.51405449000001</v>
      </c>
      <c r="D16" s="211">
        <v>180.22532916</v>
      </c>
      <c r="E16" s="211">
        <v>192.55486205</v>
      </c>
      <c r="F16" s="211">
        <v>259.32710922000001</v>
      </c>
      <c r="G16" s="211">
        <v>815.62135492000004</v>
      </c>
      <c r="H16" s="298">
        <v>206.13044164999999</v>
      </c>
      <c r="I16" s="213">
        <v>0.12324062711628647</v>
      </c>
      <c r="J16" s="213">
        <v>-0.20513346148038325</v>
      </c>
    </row>
    <row r="17" spans="1:10" s="210" customFormat="1" ht="5.15" customHeight="1" thickTop="1" thickBot="1" x14ac:dyDescent="0.3">
      <c r="A17" s="302"/>
      <c r="B17" s="303"/>
      <c r="C17" s="303"/>
      <c r="D17" s="303"/>
      <c r="E17" s="303"/>
      <c r="F17" s="303"/>
      <c r="G17" s="303"/>
      <c r="H17" s="304"/>
      <c r="I17" s="305"/>
      <c r="J17" s="305"/>
    </row>
    <row r="18" spans="1:10" s="210" customFormat="1" ht="15" customHeight="1" thickTop="1" thickBot="1" x14ac:dyDescent="0.3">
      <c r="A18" s="225" t="s">
        <v>154</v>
      </c>
      <c r="B18" s="221"/>
      <c r="C18" s="221"/>
      <c r="D18" s="221"/>
      <c r="E18" s="221"/>
      <c r="F18" s="221"/>
      <c r="G18" s="221"/>
      <c r="H18" s="306"/>
      <c r="I18" s="307"/>
      <c r="J18" s="307"/>
    </row>
    <row r="19" spans="1:10" s="210" customFormat="1" ht="15" customHeight="1" thickTop="1" thickBot="1" x14ac:dyDescent="0.3">
      <c r="A19" s="227" t="s">
        <v>155</v>
      </c>
      <c r="B19" s="103">
        <v>3925.97</v>
      </c>
      <c r="C19" s="103">
        <v>3945.49</v>
      </c>
      <c r="D19" s="103">
        <v>3953.18</v>
      </c>
      <c r="E19" s="103">
        <v>4040.67</v>
      </c>
      <c r="F19" s="103">
        <v>4071.53</v>
      </c>
      <c r="G19" s="103">
        <v>4071.53</v>
      </c>
      <c r="H19" s="297">
        <v>4141.38</v>
      </c>
      <c r="I19" s="174">
        <v>4.9649093015062817E-2</v>
      </c>
      <c r="J19" s="174">
        <v>1.7155712962940273E-2</v>
      </c>
    </row>
    <row r="20" spans="1:10" s="210" customFormat="1" ht="15" customHeight="1" thickTop="1" thickBot="1" x14ac:dyDescent="0.3">
      <c r="A20" s="30" t="s">
        <v>174</v>
      </c>
      <c r="B20" s="103">
        <v>9452.5918330099994</v>
      </c>
      <c r="C20" s="103">
        <v>10274.291152010001</v>
      </c>
      <c r="D20" s="103">
        <v>10256.61975106</v>
      </c>
      <c r="E20" s="103">
        <v>10141.140275829999</v>
      </c>
      <c r="F20" s="103">
        <v>10386.68749867</v>
      </c>
      <c r="G20" s="103">
        <v>10386.68749867</v>
      </c>
      <c r="H20" s="297">
        <v>11036.29175052</v>
      </c>
      <c r="I20" s="174">
        <v>7.4165758711337126E-2</v>
      </c>
      <c r="J20" s="174">
        <v>6.2542004073308233E-2</v>
      </c>
    </row>
    <row r="21" spans="1:10" s="210" customFormat="1" ht="15" customHeight="1" thickTop="1" thickBot="1" x14ac:dyDescent="0.3">
      <c r="A21" s="30" t="s">
        <v>159</v>
      </c>
      <c r="B21" s="103">
        <v>9996.8986628399998</v>
      </c>
      <c r="C21" s="103">
        <v>9772.7263139700008</v>
      </c>
      <c r="D21" s="103">
        <v>14662.105167440001</v>
      </c>
      <c r="E21" s="103">
        <v>14494.86390592</v>
      </c>
      <c r="F21" s="103">
        <v>14414.861752590001</v>
      </c>
      <c r="G21" s="103">
        <v>14414.861752590001</v>
      </c>
      <c r="H21" s="297">
        <v>13572.22191919</v>
      </c>
      <c r="I21" s="174">
        <v>0.38878563495517771</v>
      </c>
      <c r="J21" s="174">
        <v>-5.8456324303533425E-2</v>
      </c>
    </row>
    <row r="22" spans="1:10" s="210" customFormat="1" ht="15" customHeight="1" thickTop="1" thickBot="1" x14ac:dyDescent="0.3">
      <c r="A22" s="195" t="s">
        <v>160</v>
      </c>
      <c r="B22" s="103">
        <v>3544.3534411999999</v>
      </c>
      <c r="C22" s="103">
        <v>3395.2391261600001</v>
      </c>
      <c r="D22" s="103">
        <v>3433.6014454199999</v>
      </c>
      <c r="E22" s="103">
        <v>3431.4439185400001</v>
      </c>
      <c r="F22" s="103">
        <v>3356.8333646800002</v>
      </c>
      <c r="G22" s="103">
        <v>3356.8333646800002</v>
      </c>
      <c r="H22" s="297">
        <v>3340.3802383399998</v>
      </c>
      <c r="I22" s="174">
        <v>-1.6157591787075543E-2</v>
      </c>
      <c r="J22" s="174">
        <v>-4.9013831050170875E-3</v>
      </c>
    </row>
    <row r="23" spans="1:10" s="210" customFormat="1" ht="15" customHeight="1" thickTop="1" thickBot="1" x14ac:dyDescent="0.3">
      <c r="A23" s="30" t="s">
        <v>161</v>
      </c>
      <c r="B23" s="103">
        <v>4694.9187975200002</v>
      </c>
      <c r="C23" s="103">
        <v>5328.0567557799995</v>
      </c>
      <c r="D23" s="103">
        <v>10558.0851685</v>
      </c>
      <c r="E23" s="103">
        <v>10518.19846532</v>
      </c>
      <c r="F23" s="103">
        <v>10678.29058766</v>
      </c>
      <c r="G23" s="103">
        <v>10678.29058766</v>
      </c>
      <c r="H23" s="297">
        <v>9729.1229530399996</v>
      </c>
      <c r="I23" s="174">
        <v>0.82601713889132689</v>
      </c>
      <c r="J23" s="174">
        <v>-8.8887601140661299E-2</v>
      </c>
    </row>
    <row r="24" spans="1:10" s="210" customFormat="1" ht="15" customHeight="1" thickTop="1" thickBot="1" x14ac:dyDescent="0.3">
      <c r="A24" s="173" t="s">
        <v>177</v>
      </c>
      <c r="B24" s="296">
        <v>28.291832450979093</v>
      </c>
      <c r="C24" s="296">
        <v>27.817569324699555</v>
      </c>
      <c r="D24" s="296">
        <v>28.061377181488446</v>
      </c>
      <c r="E24" s="296">
        <v>27.670418214578284</v>
      </c>
      <c r="F24" s="296">
        <v>27.645427543254044</v>
      </c>
      <c r="G24" s="296">
        <v>27.811334542043664</v>
      </c>
      <c r="H24" s="296">
        <v>27.661729281681932</v>
      </c>
      <c r="I24" s="308" t="s" cm="1">
        <v>359</v>
      </c>
      <c r="J24" s="309" t="s" cm="1">
        <v>360</v>
      </c>
    </row>
    <row r="25" spans="1:10" s="210" customFormat="1" ht="15" customHeight="1" thickTop="1" thickBot="1" x14ac:dyDescent="0.3">
      <c r="A25" s="173" t="s">
        <v>175</v>
      </c>
      <c r="B25" s="103">
        <v>792.53029960068</v>
      </c>
      <c r="C25" s="103">
        <v>820.44677155113004</v>
      </c>
      <c r="D25" s="103">
        <v>859.2152270542</v>
      </c>
      <c r="E25" s="103">
        <v>879.79732414898001</v>
      </c>
      <c r="F25" s="103">
        <v>927.55287930505995</v>
      </c>
      <c r="G25" s="103">
        <v>927.55287930505995</v>
      </c>
      <c r="H25" s="297">
        <v>902.34217391889001</v>
      </c>
      <c r="I25" s="174">
        <v>9.9818056706992841E-2</v>
      </c>
      <c r="J25" s="174">
        <v>-2.7179803921322798E-2</v>
      </c>
    </row>
    <row r="26" spans="1:10" s="210" customFormat="1" ht="15" customHeight="1" thickTop="1" thickBot="1" x14ac:dyDescent="0.3">
      <c r="A26" s="173" t="s">
        <v>176</v>
      </c>
      <c r="B26" s="103">
        <v>30.32519497338</v>
      </c>
      <c r="C26" s="103">
        <v>1.01709324868</v>
      </c>
      <c r="D26" s="103">
        <v>19.659225474900001</v>
      </c>
      <c r="E26" s="103">
        <v>11.9640503007</v>
      </c>
      <c r="F26" s="103">
        <v>15.04065195177</v>
      </c>
      <c r="G26" s="103">
        <v>47.68102097605</v>
      </c>
      <c r="H26" s="297">
        <v>-1.0398922637700001</v>
      </c>
      <c r="I26" s="174" t="s">
        <v>307</v>
      </c>
      <c r="J26" s="174" t="s">
        <v>307</v>
      </c>
    </row>
    <row r="27" spans="1:10" s="210" customFormat="1" ht="5.15" customHeight="1" thickTop="1" thickBot="1" x14ac:dyDescent="0.3">
      <c r="A27" s="310"/>
      <c r="B27" s="311"/>
      <c r="C27" s="311"/>
      <c r="D27" s="311"/>
      <c r="E27" s="311"/>
      <c r="F27" s="311"/>
      <c r="G27" s="311"/>
      <c r="H27" s="284"/>
      <c r="I27" s="312"/>
      <c r="J27" s="312"/>
    </row>
    <row r="28" spans="1:10" s="210" customFormat="1" ht="15" customHeight="1" thickTop="1" thickBot="1" x14ac:dyDescent="0.3">
      <c r="A28" s="225" t="s">
        <v>166</v>
      </c>
      <c r="B28" s="313"/>
      <c r="C28" s="313"/>
      <c r="D28" s="313"/>
      <c r="E28" s="313"/>
      <c r="F28" s="313"/>
      <c r="G28" s="313"/>
      <c r="H28" s="287"/>
      <c r="I28" s="314"/>
      <c r="J28" s="314"/>
    </row>
    <row r="29" spans="1:10" s="210" customFormat="1" ht="15" customHeight="1" thickTop="1" thickBot="1" x14ac:dyDescent="0.3">
      <c r="A29" s="173" t="s">
        <v>4</v>
      </c>
      <c r="B29" s="228">
        <v>0.68448208792246901</v>
      </c>
      <c r="C29" s="228">
        <v>0.63587457696316096</v>
      </c>
      <c r="D29" s="228">
        <v>0.63140485574587801</v>
      </c>
      <c r="E29" s="228">
        <v>0.62841980006221498</v>
      </c>
      <c r="F29" s="228">
        <v>0.57224493931737397</v>
      </c>
      <c r="G29" s="228">
        <v>0.614493926775462</v>
      </c>
      <c r="H29" s="315">
        <v>0.61765591187888202</v>
      </c>
      <c r="I29" s="34" t="s" cm="1">
        <v>349</v>
      </c>
      <c r="J29" s="34" t="s" cm="1">
        <v>361</v>
      </c>
    </row>
    <row r="30" spans="1:10" s="210" customFormat="1" ht="15" customHeight="1" thickTop="1" thickBot="1" x14ac:dyDescent="0.3">
      <c r="A30" s="30" t="s">
        <v>167</v>
      </c>
      <c r="B30" s="228">
        <v>7.9463803349573106E-2</v>
      </c>
      <c r="C30" s="228">
        <v>0.112192265512549</v>
      </c>
      <c r="D30" s="228">
        <v>0.110943154770796</v>
      </c>
      <c r="E30" s="228">
        <v>0.109327199971519</v>
      </c>
      <c r="F30" s="228">
        <v>0.14200052376514599</v>
      </c>
      <c r="G30" s="228">
        <v>0.11862330693281201</v>
      </c>
      <c r="H30" s="315">
        <v>0.110271748147775</v>
      </c>
      <c r="I30" s="34" t="s" cm="1">
        <v>326</v>
      </c>
      <c r="J30" s="34" t="s" cm="1">
        <v>362</v>
      </c>
    </row>
    <row r="31" spans="1:10" s="210" customFormat="1" ht="15" customHeight="1" thickTop="1" thickBot="1" x14ac:dyDescent="0.3">
      <c r="A31" s="30" t="s">
        <v>168</v>
      </c>
      <c r="B31" s="228">
        <v>0.21426176881223299</v>
      </c>
      <c r="C31" s="228">
        <v>0.29889999129935702</v>
      </c>
      <c r="D31" s="228">
        <v>0.30143196014546397</v>
      </c>
      <c r="E31" s="228">
        <v>0.26579987125270199</v>
      </c>
      <c r="F31" s="228">
        <v>0.32837124813796298</v>
      </c>
      <c r="G31" s="228">
        <v>0.29656941184421398</v>
      </c>
      <c r="H31" s="315">
        <v>0.25431795753590603</v>
      </c>
      <c r="I31" s="34" t="s" cm="1">
        <v>324</v>
      </c>
      <c r="J31" s="34" t="s" cm="1">
        <v>363</v>
      </c>
    </row>
    <row r="32" spans="1:10" s="210" customFormat="1" ht="5.15" customHeight="1" thickTop="1" thickBot="1" x14ac:dyDescent="0.3">
      <c r="A32" s="42"/>
      <c r="B32" s="316"/>
      <c r="C32" s="316"/>
      <c r="D32" s="316"/>
      <c r="E32" s="316"/>
      <c r="F32" s="316"/>
      <c r="G32" s="316"/>
      <c r="H32" s="317"/>
      <c r="I32" s="123"/>
      <c r="J32" s="123"/>
    </row>
    <row r="33" spans="1:10" s="210" customFormat="1" ht="15" customHeight="1" thickTop="1" thickBot="1" x14ac:dyDescent="0.3">
      <c r="A33" s="231" t="s">
        <v>78</v>
      </c>
      <c r="B33" s="232"/>
      <c r="C33" s="232"/>
      <c r="D33" s="232"/>
      <c r="E33" s="232"/>
      <c r="F33" s="232"/>
      <c r="G33" s="232"/>
      <c r="H33" s="233"/>
      <c r="I33" s="235"/>
      <c r="J33" s="235"/>
    </row>
    <row r="34" spans="1:10" s="210" customFormat="1" ht="15" customHeight="1" thickTop="1" thickBot="1" x14ac:dyDescent="0.3">
      <c r="A34" s="107" t="s">
        <v>65</v>
      </c>
      <c r="B34" s="219">
        <v>-1526.0234374900001</v>
      </c>
      <c r="C34" s="219">
        <v>-405.14173426000002</v>
      </c>
      <c r="D34" s="219">
        <v>-395.08906566000002</v>
      </c>
      <c r="E34" s="219">
        <v>-412.03055117999997</v>
      </c>
      <c r="F34" s="219">
        <v>-451.50628905999997</v>
      </c>
      <c r="G34" s="219">
        <v>-1663.7676401599999</v>
      </c>
      <c r="H34" s="219">
        <v>-421.21180889999999</v>
      </c>
      <c r="I34" s="213">
        <v>3.9665315323172745E-2</v>
      </c>
      <c r="J34" s="213">
        <v>-6.7096474388143479E-2</v>
      </c>
    </row>
    <row r="35" spans="1:10" s="210" customFormat="1" ht="15" customHeight="1" thickTop="1" thickBot="1" x14ac:dyDescent="0.4">
      <c r="A35" s="30" t="s">
        <v>63</v>
      </c>
      <c r="B35" s="236">
        <v>-0.454897</v>
      </c>
      <c r="C35" s="236">
        <v>0</v>
      </c>
      <c r="D35" s="236">
        <v>0</v>
      </c>
      <c r="E35" s="236">
        <v>0</v>
      </c>
      <c r="F35" s="236">
        <v>0</v>
      </c>
      <c r="G35" s="236">
        <v>0</v>
      </c>
      <c r="H35" s="237">
        <v>0</v>
      </c>
      <c r="I35" s="239" t="s" cm="1">
        <v>307</v>
      </c>
      <c r="J35" s="239" t="s" cm="1">
        <v>307</v>
      </c>
    </row>
    <row r="36" spans="1:10" s="210" customFormat="1" ht="15" customHeight="1" thickTop="1" thickBot="1" x14ac:dyDescent="0.4">
      <c r="A36" s="30" t="s">
        <v>79</v>
      </c>
      <c r="B36" s="236">
        <v>1.00079082</v>
      </c>
      <c r="C36" s="236">
        <v>0</v>
      </c>
      <c r="D36" s="236">
        <v>-0.78894213000000002</v>
      </c>
      <c r="E36" s="236">
        <v>-1.4313630000000001E-2</v>
      </c>
      <c r="F36" s="236">
        <v>-0.69851308000000001</v>
      </c>
      <c r="G36" s="236">
        <v>-1.50176884</v>
      </c>
      <c r="H36" s="237">
        <v>2.9150570000000001E-2</v>
      </c>
      <c r="I36" s="239" t="s" cm="1">
        <v>307</v>
      </c>
      <c r="J36" s="239" t="s" cm="1">
        <v>307</v>
      </c>
    </row>
    <row r="37" spans="1:10" s="210" customFormat="1" ht="15" customHeight="1" thickTop="1" thickBot="1" x14ac:dyDescent="0.4">
      <c r="A37" s="30" t="s">
        <v>80</v>
      </c>
      <c r="B37" s="236">
        <v>-36.635241129999997</v>
      </c>
      <c r="C37" s="236">
        <v>-5.5419866999999998</v>
      </c>
      <c r="D37" s="236">
        <v>-0.72634370999999998</v>
      </c>
      <c r="E37" s="236">
        <v>-3.6358336100000002</v>
      </c>
      <c r="F37" s="236">
        <v>-11.13531349</v>
      </c>
      <c r="G37" s="236">
        <v>-21.039477510000001</v>
      </c>
      <c r="H37" s="237">
        <v>-0.84613377000000001</v>
      </c>
      <c r="I37" s="239">
        <v>-0.84732302407005056</v>
      </c>
      <c r="J37" s="239">
        <v>-0.92401347561881708</v>
      </c>
    </row>
    <row r="38" spans="1:10" s="210" customFormat="1" ht="15" customHeight="1" thickTop="1" thickBot="1" x14ac:dyDescent="0.3">
      <c r="A38" s="107" t="s">
        <v>81</v>
      </c>
      <c r="B38" s="219">
        <v>-1489.91939654</v>
      </c>
      <c r="C38" s="219">
        <v>-399.58718415999999</v>
      </c>
      <c r="D38" s="219">
        <v>-393.57471678000002</v>
      </c>
      <c r="E38" s="219">
        <v>-408.38026930000001</v>
      </c>
      <c r="F38" s="219">
        <v>-439.67743229000001</v>
      </c>
      <c r="G38" s="219">
        <v>-1641.21960253</v>
      </c>
      <c r="H38" s="219">
        <v>-420.38693030000002</v>
      </c>
      <c r="I38" s="213">
        <v>5.2053086196256704E-2</v>
      </c>
      <c r="J38" s="213">
        <v>-4.3874214533886957E-2</v>
      </c>
    </row>
    <row r="39" spans="1:10" s="210" customFormat="1" ht="15" customHeight="1" thickTop="1" thickBot="1" x14ac:dyDescent="0.4">
      <c r="A39" s="30" t="s">
        <v>169</v>
      </c>
      <c r="B39" s="236">
        <v>-5.2469067699999998</v>
      </c>
      <c r="C39" s="236">
        <v>-0.61699117000000003</v>
      </c>
      <c r="D39" s="236">
        <v>-0.20304430000000001</v>
      </c>
      <c r="E39" s="236">
        <v>-1.9303531899999999</v>
      </c>
      <c r="F39" s="236">
        <v>-0.17984674</v>
      </c>
      <c r="G39" s="236">
        <v>-2.9302353999999999</v>
      </c>
      <c r="H39" s="237">
        <v>0</v>
      </c>
      <c r="I39" s="239" t="s" cm="1">
        <v>307</v>
      </c>
      <c r="J39" s="239" t="s" cm="1">
        <v>307</v>
      </c>
    </row>
    <row r="40" spans="1:10" s="210" customFormat="1" ht="15" customHeight="1" thickTop="1" x14ac:dyDescent="0.25">
      <c r="A40" s="240" t="s">
        <v>170</v>
      </c>
      <c r="B40" s="241">
        <v>-1484.6724897700001</v>
      </c>
      <c r="C40" s="241">
        <v>-398.97019298999999</v>
      </c>
      <c r="D40" s="241">
        <v>-393.37167247999997</v>
      </c>
      <c r="E40" s="241">
        <v>-406.44991611</v>
      </c>
      <c r="F40" s="241">
        <v>-439.49758555</v>
      </c>
      <c r="G40" s="241">
        <v>-1638.2893671300001</v>
      </c>
      <c r="H40" s="241">
        <v>-420.38693030000002</v>
      </c>
      <c r="I40" s="243">
        <v>5.3680043487701834E-2</v>
      </c>
      <c r="J40" s="243">
        <v>-4.3482958446937392E-2</v>
      </c>
    </row>
    <row r="41" spans="1:10" s="210" customFormat="1" ht="15" customHeight="1" x14ac:dyDescent="0.35">
      <c r="A41" s="244"/>
      <c r="B41" s="262"/>
      <c r="C41" s="262"/>
      <c r="D41" s="262"/>
      <c r="E41" s="262"/>
      <c r="F41" s="262"/>
      <c r="G41" s="262"/>
      <c r="H41" s="263"/>
      <c r="I41" s="264"/>
      <c r="J41" s="264"/>
    </row>
    <row r="42" spans="1:10" s="29" customFormat="1" ht="15" customHeight="1" thickBot="1" x14ac:dyDescent="0.3">
      <c r="A42" s="136" t="s">
        <v>322</v>
      </c>
      <c r="B42" s="152"/>
      <c r="C42" s="152"/>
      <c r="D42" s="152"/>
      <c r="E42" s="152"/>
      <c r="F42" s="152"/>
      <c r="G42" s="152"/>
      <c r="H42" s="152"/>
      <c r="I42" s="167"/>
      <c r="J42" s="167"/>
    </row>
    <row r="43" spans="1:10" s="210" customFormat="1" ht="13" thickTop="1" x14ac:dyDescent="0.25">
      <c r="A43" s="249"/>
      <c r="B43" s="209"/>
      <c r="C43" s="209"/>
      <c r="D43" s="209"/>
      <c r="E43" s="209"/>
      <c r="F43" s="209"/>
      <c r="G43" s="209"/>
      <c r="H43" s="209"/>
      <c r="I43" s="250"/>
      <c r="J43" s="250"/>
    </row>
    <row r="44" spans="1:10" s="210" customFormat="1" ht="12.5" x14ac:dyDescent="0.25">
      <c r="A44" s="249"/>
      <c r="B44" s="209"/>
      <c r="C44" s="209"/>
      <c r="D44" s="209"/>
      <c r="E44" s="209"/>
      <c r="F44" s="209"/>
      <c r="G44" s="209"/>
      <c r="H44" s="209"/>
      <c r="I44" s="250"/>
      <c r="J44" s="250"/>
    </row>
    <row r="45" spans="1:10" s="210" customFormat="1" ht="12.5" x14ac:dyDescent="0.25">
      <c r="A45" s="249"/>
      <c r="B45" s="209"/>
      <c r="C45" s="209"/>
      <c r="D45" s="209"/>
      <c r="E45" s="209"/>
      <c r="F45" s="209"/>
      <c r="G45" s="209"/>
      <c r="H45" s="209"/>
      <c r="I45" s="250"/>
      <c r="J45" s="250"/>
    </row>
    <row r="46" spans="1:10" s="210" customFormat="1" ht="12.5" x14ac:dyDescent="0.25">
      <c r="A46" s="249"/>
      <c r="B46" s="209"/>
      <c r="C46" s="209"/>
      <c r="D46" s="209"/>
      <c r="E46" s="209"/>
      <c r="F46" s="209"/>
      <c r="G46" s="209"/>
      <c r="H46" s="209"/>
      <c r="I46" s="250"/>
      <c r="J46" s="250"/>
    </row>
    <row r="47" spans="1:10" s="210" customFormat="1" ht="12.5" x14ac:dyDescent="0.25">
      <c r="A47" s="249"/>
      <c r="B47" s="209"/>
      <c r="C47" s="209"/>
      <c r="D47" s="209"/>
      <c r="E47" s="209"/>
      <c r="F47" s="209"/>
      <c r="G47" s="209"/>
      <c r="H47" s="209"/>
      <c r="I47" s="250"/>
      <c r="J47" s="250"/>
    </row>
    <row r="48" spans="1:10" s="210" customFormat="1" ht="12.5" x14ac:dyDescent="0.25">
      <c r="A48" s="249"/>
      <c r="B48" s="209"/>
      <c r="C48" s="209"/>
      <c r="D48" s="209"/>
      <c r="E48" s="209"/>
      <c r="F48" s="209"/>
      <c r="G48" s="209"/>
      <c r="H48" s="209"/>
      <c r="I48" s="250"/>
      <c r="J48" s="250"/>
    </row>
    <row r="49" spans="1:10" s="210" customFormat="1" ht="12.5" x14ac:dyDescent="0.25">
      <c r="A49" s="249"/>
      <c r="B49" s="209"/>
      <c r="C49" s="209"/>
      <c r="D49" s="209"/>
      <c r="E49" s="209"/>
      <c r="F49" s="209"/>
      <c r="G49" s="209"/>
      <c r="H49" s="209"/>
      <c r="I49" s="250"/>
      <c r="J49" s="250"/>
    </row>
    <row r="50" spans="1:10" s="210" customFormat="1" ht="12.5" x14ac:dyDescent="0.25">
      <c r="A50" s="249"/>
      <c r="B50" s="209"/>
      <c r="C50" s="209"/>
      <c r="D50" s="209"/>
      <c r="E50" s="209"/>
      <c r="F50" s="209"/>
      <c r="G50" s="209"/>
      <c r="H50" s="209"/>
      <c r="I50" s="250"/>
      <c r="J50" s="250"/>
    </row>
    <row r="51" spans="1:10" s="210" customFormat="1" ht="12.5" x14ac:dyDescent="0.25">
      <c r="A51" s="249"/>
      <c r="B51" s="209"/>
      <c r="C51" s="209"/>
      <c r="D51" s="209"/>
      <c r="E51" s="209"/>
      <c r="F51" s="209"/>
      <c r="G51" s="209"/>
      <c r="H51" s="209"/>
      <c r="I51" s="250"/>
      <c r="J51" s="250"/>
    </row>
    <row r="52" spans="1:10" s="210" customFormat="1" ht="12.5" x14ac:dyDescent="0.25">
      <c r="A52" s="249"/>
      <c r="B52" s="209"/>
      <c r="C52" s="209"/>
      <c r="D52" s="209"/>
      <c r="E52" s="209"/>
      <c r="F52" s="209"/>
      <c r="G52" s="209"/>
      <c r="H52" s="209"/>
      <c r="I52" s="250"/>
      <c r="J52" s="250"/>
    </row>
    <row r="53" spans="1:10" s="210" customFormat="1" ht="12.5" x14ac:dyDescent="0.25">
      <c r="A53" s="249"/>
      <c r="B53" s="209"/>
      <c r="C53" s="209"/>
      <c r="D53" s="209"/>
      <c r="E53" s="209"/>
      <c r="F53" s="209"/>
      <c r="G53" s="209"/>
      <c r="H53" s="209"/>
      <c r="I53" s="250"/>
      <c r="J53" s="250"/>
    </row>
    <row r="54" spans="1:10" s="210" customFormat="1" ht="12.5" x14ac:dyDescent="0.25">
      <c r="A54" s="249"/>
      <c r="B54" s="209"/>
      <c r="C54" s="209"/>
      <c r="D54" s="209"/>
      <c r="E54" s="209"/>
      <c r="F54" s="209"/>
      <c r="G54" s="209"/>
      <c r="H54" s="209"/>
      <c r="I54" s="250"/>
      <c r="J54" s="250"/>
    </row>
    <row r="55" spans="1:10" s="210" customFormat="1" ht="12.5" x14ac:dyDescent="0.25">
      <c r="A55" s="249"/>
      <c r="B55" s="209"/>
      <c r="C55" s="209"/>
      <c r="D55" s="209"/>
      <c r="E55" s="209"/>
      <c r="F55" s="209"/>
      <c r="G55" s="209"/>
      <c r="H55" s="209"/>
      <c r="I55" s="250"/>
      <c r="J55" s="250"/>
    </row>
    <row r="56" spans="1:10" s="210" customFormat="1" ht="12.5" x14ac:dyDescent="0.25">
      <c r="A56" s="249"/>
      <c r="B56" s="209"/>
      <c r="C56" s="209"/>
      <c r="D56" s="209"/>
      <c r="E56" s="209"/>
      <c r="F56" s="209"/>
      <c r="G56" s="209"/>
      <c r="H56" s="209"/>
      <c r="I56" s="250"/>
      <c r="J56" s="250"/>
    </row>
    <row r="57" spans="1:10" s="210" customFormat="1" ht="12.5" x14ac:dyDescent="0.25">
      <c r="A57" s="249"/>
      <c r="B57" s="209"/>
      <c r="C57" s="209"/>
      <c r="D57" s="209"/>
      <c r="E57" s="209"/>
      <c r="F57" s="209"/>
      <c r="G57" s="209"/>
      <c r="H57" s="209"/>
      <c r="I57" s="250"/>
      <c r="J57" s="250"/>
    </row>
    <row r="58" spans="1:10" s="210" customFormat="1" ht="12.5" x14ac:dyDescent="0.25">
      <c r="A58" s="249"/>
      <c r="B58" s="209"/>
      <c r="C58" s="209"/>
      <c r="D58" s="209"/>
      <c r="E58" s="209"/>
      <c r="F58" s="209"/>
      <c r="G58" s="209"/>
      <c r="H58" s="209"/>
      <c r="I58" s="250"/>
      <c r="J58" s="250"/>
    </row>
    <row r="59" spans="1:10" s="210" customFormat="1" ht="12.5" x14ac:dyDescent="0.25">
      <c r="A59" s="249"/>
      <c r="B59" s="209"/>
      <c r="C59" s="209"/>
      <c r="D59" s="209"/>
      <c r="E59" s="209"/>
      <c r="F59" s="209"/>
      <c r="G59" s="209"/>
      <c r="H59" s="209"/>
      <c r="I59" s="250"/>
      <c r="J59" s="250"/>
    </row>
    <row r="60" spans="1:10" s="210" customFormat="1" ht="12.5" x14ac:dyDescent="0.25">
      <c r="A60" s="249"/>
      <c r="B60" s="209"/>
      <c r="C60" s="209"/>
      <c r="D60" s="209"/>
      <c r="E60" s="209"/>
      <c r="F60" s="209"/>
      <c r="G60" s="209"/>
      <c r="H60" s="209"/>
      <c r="I60" s="250"/>
      <c r="J60" s="250"/>
    </row>
    <row r="61" spans="1:10" s="210" customFormat="1" ht="12.5" x14ac:dyDescent="0.25">
      <c r="A61" s="249"/>
      <c r="B61" s="209"/>
      <c r="C61" s="209"/>
      <c r="D61" s="209"/>
      <c r="E61" s="209"/>
      <c r="F61" s="209"/>
      <c r="G61" s="209"/>
      <c r="H61" s="209"/>
      <c r="I61" s="250"/>
      <c r="J61" s="250"/>
    </row>
    <row r="62" spans="1:10" s="210" customFormat="1" ht="12.5" x14ac:dyDescent="0.25">
      <c r="A62" s="249"/>
      <c r="B62" s="209"/>
      <c r="C62" s="209"/>
      <c r="D62" s="209"/>
      <c r="E62" s="209"/>
      <c r="F62" s="209"/>
      <c r="G62" s="209"/>
      <c r="H62" s="209"/>
      <c r="I62" s="250"/>
      <c r="J62" s="250"/>
    </row>
    <row r="63" spans="1:10" s="210" customFormat="1" ht="12.5" x14ac:dyDescent="0.25">
      <c r="A63" s="249"/>
      <c r="B63" s="209"/>
      <c r="C63" s="209"/>
      <c r="D63" s="209"/>
      <c r="E63" s="209"/>
      <c r="F63" s="209"/>
      <c r="G63" s="209"/>
      <c r="H63" s="209"/>
      <c r="I63" s="250"/>
      <c r="J63" s="250"/>
    </row>
    <row r="64" spans="1:10" s="210" customFormat="1" ht="12.5" x14ac:dyDescent="0.25">
      <c r="A64" s="249"/>
      <c r="B64" s="209"/>
      <c r="C64" s="209"/>
      <c r="D64" s="209"/>
      <c r="E64" s="209"/>
      <c r="F64" s="209"/>
      <c r="G64" s="209"/>
      <c r="H64" s="209"/>
      <c r="I64" s="250"/>
      <c r="J64" s="250"/>
    </row>
    <row r="65" spans="1:10" s="210" customFormat="1" ht="12.5" x14ac:dyDescent="0.25">
      <c r="A65" s="249"/>
      <c r="B65" s="209"/>
      <c r="C65" s="209"/>
      <c r="D65" s="209"/>
      <c r="E65" s="209"/>
      <c r="F65" s="209"/>
      <c r="G65" s="209"/>
      <c r="H65" s="209"/>
      <c r="I65" s="250"/>
      <c r="J65" s="250"/>
    </row>
    <row r="66" spans="1:10" s="210" customFormat="1" ht="12.5" x14ac:dyDescent="0.25">
      <c r="A66" s="249"/>
      <c r="B66" s="209"/>
      <c r="C66" s="209"/>
      <c r="D66" s="209"/>
      <c r="E66" s="209"/>
      <c r="F66" s="209"/>
      <c r="G66" s="209"/>
      <c r="H66" s="209"/>
      <c r="I66" s="250"/>
      <c r="J66" s="250"/>
    </row>
    <row r="67" spans="1:10" s="210" customFormat="1" ht="12.5" x14ac:dyDescent="0.25">
      <c r="A67" s="249"/>
      <c r="B67" s="209"/>
      <c r="C67" s="209"/>
      <c r="D67" s="209"/>
      <c r="E67" s="209"/>
      <c r="F67" s="209"/>
      <c r="G67" s="209"/>
      <c r="H67" s="209"/>
      <c r="I67" s="250"/>
      <c r="J67" s="250"/>
    </row>
    <row r="68" spans="1:10" s="210" customFormat="1" ht="12.5" x14ac:dyDescent="0.25">
      <c r="A68" s="249"/>
      <c r="B68" s="209"/>
      <c r="C68" s="209"/>
      <c r="D68" s="209"/>
      <c r="E68" s="209"/>
      <c r="F68" s="209"/>
      <c r="G68" s="209"/>
      <c r="H68" s="209"/>
      <c r="I68" s="250"/>
      <c r="J68" s="250"/>
    </row>
    <row r="69" spans="1:10" s="210" customFormat="1" ht="12.5" x14ac:dyDescent="0.25">
      <c r="A69" s="249"/>
      <c r="B69" s="209"/>
      <c r="C69" s="209"/>
      <c r="D69" s="209"/>
      <c r="E69" s="209"/>
      <c r="F69" s="209"/>
      <c r="G69" s="209"/>
      <c r="H69" s="209"/>
      <c r="I69" s="250"/>
      <c r="J69" s="250"/>
    </row>
    <row r="70" spans="1:10" s="210" customFormat="1" ht="12.5" x14ac:dyDescent="0.25">
      <c r="A70" s="249"/>
      <c r="B70" s="209"/>
      <c r="C70" s="209"/>
      <c r="D70" s="209"/>
      <c r="E70" s="209"/>
      <c r="F70" s="209"/>
      <c r="G70" s="209"/>
      <c r="H70" s="209"/>
      <c r="I70" s="250"/>
      <c r="J70" s="250"/>
    </row>
    <row r="71" spans="1:10" s="210" customFormat="1" ht="12.5" x14ac:dyDescent="0.25">
      <c r="A71" s="249"/>
      <c r="B71" s="209"/>
      <c r="C71" s="209"/>
      <c r="D71" s="209"/>
      <c r="E71" s="209"/>
      <c r="F71" s="209"/>
      <c r="G71" s="209"/>
      <c r="H71" s="209"/>
      <c r="I71" s="250"/>
      <c r="J71" s="250"/>
    </row>
    <row r="72" spans="1:10" s="210" customFormat="1" ht="12.5" x14ac:dyDescent="0.25">
      <c r="A72" s="249"/>
      <c r="B72" s="209"/>
      <c r="C72" s="209"/>
      <c r="D72" s="209"/>
      <c r="E72" s="209"/>
      <c r="F72" s="209"/>
      <c r="G72" s="209"/>
      <c r="H72" s="209"/>
      <c r="I72" s="250"/>
      <c r="J72" s="250"/>
    </row>
    <row r="73" spans="1:10" s="210" customFormat="1" ht="12.5" x14ac:dyDescent="0.25">
      <c r="A73" s="249"/>
      <c r="B73" s="209"/>
      <c r="C73" s="209"/>
      <c r="D73" s="209"/>
      <c r="E73" s="209"/>
      <c r="F73" s="209"/>
      <c r="G73" s="209"/>
      <c r="H73" s="209"/>
      <c r="I73" s="250"/>
      <c r="J73" s="250"/>
    </row>
    <row r="74" spans="1:10" s="210" customFormat="1" ht="12.5" x14ac:dyDescent="0.25">
      <c r="A74" s="249"/>
      <c r="B74" s="209"/>
      <c r="C74" s="209"/>
      <c r="D74" s="209"/>
      <c r="E74" s="209"/>
      <c r="F74" s="209"/>
      <c r="G74" s="209"/>
      <c r="H74" s="209"/>
      <c r="I74" s="250"/>
      <c r="J74" s="250"/>
    </row>
    <row r="75" spans="1:10" s="210" customFormat="1" ht="12.5" x14ac:dyDescent="0.25">
      <c r="A75" s="249"/>
      <c r="B75" s="209"/>
      <c r="C75" s="209"/>
      <c r="D75" s="209"/>
      <c r="E75" s="209"/>
      <c r="F75" s="209"/>
      <c r="G75" s="209"/>
      <c r="H75" s="209"/>
      <c r="I75" s="250"/>
      <c r="J75" s="250"/>
    </row>
    <row r="76" spans="1:10" s="210" customFormat="1" ht="12.5" x14ac:dyDescent="0.25">
      <c r="A76" s="249"/>
      <c r="B76" s="209"/>
      <c r="C76" s="209"/>
      <c r="D76" s="209"/>
      <c r="E76" s="209"/>
      <c r="F76" s="209"/>
      <c r="G76" s="209"/>
      <c r="H76" s="209"/>
      <c r="I76" s="250"/>
      <c r="J76" s="250"/>
    </row>
    <row r="77" spans="1:10" s="210" customFormat="1" ht="12.5" x14ac:dyDescent="0.25">
      <c r="A77" s="249"/>
      <c r="B77" s="209"/>
      <c r="C77" s="209"/>
      <c r="D77" s="209"/>
      <c r="E77" s="209"/>
      <c r="F77" s="209"/>
      <c r="G77" s="209"/>
      <c r="H77" s="209"/>
      <c r="I77" s="250"/>
      <c r="J77" s="250"/>
    </row>
    <row r="78" spans="1:10" s="210" customFormat="1" ht="12.5" x14ac:dyDescent="0.25">
      <c r="A78" s="249"/>
      <c r="B78" s="209"/>
      <c r="C78" s="209"/>
      <c r="D78" s="209"/>
      <c r="E78" s="209"/>
      <c r="F78" s="209"/>
      <c r="G78" s="209"/>
      <c r="H78" s="209"/>
      <c r="I78" s="250"/>
      <c r="J78" s="250"/>
    </row>
    <row r="79" spans="1:10" s="210" customFormat="1" ht="12.5" x14ac:dyDescent="0.25">
      <c r="A79" s="249"/>
      <c r="B79" s="209"/>
      <c r="C79" s="209"/>
      <c r="D79" s="209"/>
      <c r="E79" s="209"/>
      <c r="F79" s="209"/>
      <c r="G79" s="209"/>
      <c r="H79" s="209"/>
      <c r="I79" s="250"/>
      <c r="J79" s="250"/>
    </row>
    <row r="80" spans="1:10" s="210" customFormat="1" ht="12.5" x14ac:dyDescent="0.25">
      <c r="A80" s="249"/>
      <c r="B80" s="209"/>
      <c r="C80" s="209"/>
      <c r="D80" s="209"/>
      <c r="E80" s="209"/>
      <c r="F80" s="209"/>
      <c r="G80" s="209"/>
      <c r="H80" s="209"/>
      <c r="I80" s="250"/>
      <c r="J80" s="250"/>
    </row>
    <row r="81" spans="1:10" s="210" customFormat="1" ht="12.5" x14ac:dyDescent="0.25">
      <c r="A81" s="249"/>
      <c r="B81" s="209"/>
      <c r="C81" s="209"/>
      <c r="D81" s="209"/>
      <c r="E81" s="209"/>
      <c r="F81" s="209"/>
      <c r="G81" s="209"/>
      <c r="H81" s="209"/>
      <c r="I81" s="250"/>
      <c r="J81" s="250"/>
    </row>
    <row r="82" spans="1:10" s="210" customFormat="1" ht="12.5" x14ac:dyDescent="0.25">
      <c r="A82" s="249"/>
      <c r="B82" s="209"/>
      <c r="C82" s="209"/>
      <c r="D82" s="209"/>
      <c r="E82" s="209"/>
      <c r="F82" s="209"/>
      <c r="G82" s="209"/>
      <c r="H82" s="209"/>
      <c r="I82" s="250"/>
      <c r="J82" s="250"/>
    </row>
    <row r="83" spans="1:10" s="210" customFormat="1" ht="12.5" x14ac:dyDescent="0.25">
      <c r="A83" s="249"/>
      <c r="B83" s="209"/>
      <c r="C83" s="209"/>
      <c r="D83" s="209"/>
      <c r="E83" s="209"/>
      <c r="F83" s="209"/>
      <c r="G83" s="209"/>
      <c r="H83" s="209"/>
      <c r="I83" s="250"/>
      <c r="J83" s="250"/>
    </row>
    <row r="84" spans="1:10" s="210" customFormat="1" ht="12.5" x14ac:dyDescent="0.25">
      <c r="A84" s="249"/>
      <c r="B84" s="209"/>
      <c r="C84" s="209"/>
      <c r="D84" s="209"/>
      <c r="E84" s="209"/>
      <c r="F84" s="209"/>
      <c r="G84" s="209"/>
      <c r="H84" s="209"/>
      <c r="I84" s="250"/>
      <c r="J84" s="250"/>
    </row>
    <row r="85" spans="1:10" s="210" customFormat="1" ht="12.5" x14ac:dyDescent="0.25">
      <c r="A85" s="249"/>
      <c r="B85" s="209"/>
      <c r="C85" s="209"/>
      <c r="D85" s="209"/>
      <c r="E85" s="209"/>
      <c r="F85" s="209"/>
      <c r="G85" s="209"/>
      <c r="H85" s="209"/>
      <c r="I85" s="250"/>
      <c r="J85" s="250"/>
    </row>
    <row r="86" spans="1:10" s="210" customFormat="1" ht="12.5" x14ac:dyDescent="0.25">
      <c r="A86" s="249"/>
      <c r="B86" s="209"/>
      <c r="C86" s="209"/>
      <c r="D86" s="209"/>
      <c r="E86" s="209"/>
      <c r="F86" s="209"/>
      <c r="G86" s="209"/>
      <c r="H86" s="209"/>
      <c r="I86" s="250"/>
      <c r="J86" s="250"/>
    </row>
    <row r="87" spans="1:10" s="210" customFormat="1" ht="12.5" x14ac:dyDescent="0.25">
      <c r="A87" s="249"/>
      <c r="B87" s="209"/>
      <c r="C87" s="209"/>
      <c r="D87" s="209"/>
      <c r="E87" s="209"/>
      <c r="F87" s="209"/>
      <c r="G87" s="209"/>
      <c r="H87" s="209"/>
      <c r="I87" s="250"/>
      <c r="J87" s="250"/>
    </row>
    <row r="88" spans="1:10" s="210" customFormat="1" ht="12.5" x14ac:dyDescent="0.25">
      <c r="A88" s="249"/>
      <c r="B88" s="209"/>
      <c r="C88" s="209"/>
      <c r="D88" s="209"/>
      <c r="E88" s="209"/>
      <c r="F88" s="209"/>
      <c r="G88" s="209"/>
      <c r="H88" s="209"/>
      <c r="I88" s="250"/>
      <c r="J88" s="250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&amp;"Calibri"&amp;11&amp;K000000&amp;"Calibri"&amp;11&amp;K000000 _x000D_&amp;1#&amp;"Calibri"&amp;10&amp;K000000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keywords>Public</cp:keywords>
  <dcterms:created xsi:type="dcterms:W3CDTF">2022-04-26T11:16:29Z</dcterms:created>
  <dcterms:modified xsi:type="dcterms:W3CDTF">2022-04-26T14:5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etDate">
    <vt:lpwstr>2022-04-26T14:56:10Z</vt:lpwstr>
  </property>
  <property fmtid="{D5CDD505-2E9C-101B-9397-08002B2CF9AE}" pid="4" name="MSIP_Label_958510b9-3810-472f-9abf-3a689c488070_Method">
    <vt:lpwstr>Privileged</vt:lpwstr>
  </property>
  <property fmtid="{D5CDD505-2E9C-101B-9397-08002B2CF9AE}" pid="5" name="MSIP_Label_958510b9-3810-472f-9abf-3a689c488070_Name">
    <vt:lpwstr>958510b9-3810-472f-9abf-3a689c488070</vt:lpwstr>
  </property>
  <property fmtid="{D5CDD505-2E9C-101B-9397-08002B2CF9AE}" pid="6" name="MSIP_Label_958510b9-3810-472f-9abf-3a689c488070_SiteId">
    <vt:lpwstr>1e9b61e8-e590-4abc-b1af-24125e330d2a</vt:lpwstr>
  </property>
  <property fmtid="{D5CDD505-2E9C-101B-9397-08002B2CF9AE}" pid="7" name="MSIP_Label_958510b9-3810-472f-9abf-3a689c488070_ActionId">
    <vt:lpwstr>bd13e86a-ed8d-4267-9cd9-37b192e21feb</vt:lpwstr>
  </property>
  <property fmtid="{D5CDD505-2E9C-101B-9397-08002B2CF9AE}" pid="8" name="MSIP_Label_958510b9-3810-472f-9abf-3a689c488070_ContentBits">
    <vt:lpwstr>3</vt:lpwstr>
  </property>
  <property fmtid="{D5CDD505-2E9C-101B-9397-08002B2CF9AE}" pid="9" name="db.comClassification">
    <vt:lpwstr>Public</vt:lpwstr>
  </property>
</Properties>
</file>